"I14976" i="1" s="1"/>
  <c r="H14977" i="1"/>
  <c r="I14977" i="1" s="1"/>
  <c r="H14978" i="1"/>
  <c r="I14978" i="1" s="1"/>
  <c r="H14980" i="1"/>
  <c r="I14980" i="1" s="1"/>
  <c r="H14983" i="1"/>
  <c r="I14983" i="1" s="1"/>
  <c r="H14984" i="1"/>
  <c r="I14984" i="1" s="1"/>
  <c r="H14985" i="1"/>
  <c r="I14985" i="1" s="1"/>
  <c r="H14986" i="1"/>
  <c r="I14986" i="1" s="1"/>
  <c r="H14988" i="1"/>
  <c r="I14988" i="1" s="1"/>
  <c r="H14992" i="1"/>
  <c r="I14992" i="1" s="1"/>
  <c r="H14993" i="1"/>
  <c r="I14993" i="1" s="1"/>
  <c r="H14994" i="1"/>
  <c r="I14994"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6" i="1"/>
  <c r="I15016" i="1" s="1"/>
  <c r="H15017" i="1"/>
  <c r="I15017" i="1" s="1"/>
  <c r="H15018" i="1"/>
  <c r="I15018" i="1" s="1"/>
  <c r="H15024" i="1"/>
  <c r="I15024" i="1" s="1"/>
  <c r="H15025" i="1"/>
  <c r="I15025" i="1" s="1"/>
  <c r="H15026" i="1"/>
  <c r="I15026" i="1" s="1"/>
  <c r="H15028" i="1"/>
  <c r="I15028" i="1" s="1"/>
  <c r="H15032" i="1"/>
  <c r="I15032" i="1" s="1"/>
  <c r="H15033" i="1"/>
  <c r="I15033" i="1" s="1"/>
  <c r="H15034" i="1"/>
  <c r="I15034" i="1" s="1"/>
  <c r="H15035" i="1"/>
  <c r="I15035" i="1" s="1"/>
  <c r="H15036" i="1"/>
  <c r="I15036"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Q343" i="113" s="1"/>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343" i="113" s="1"/>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M343" i="113" s="1"/>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O343" i="113" s="1"/>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343" i="113" s="1"/>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343" i="113" s="1"/>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N343" i="113" s="1"/>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L343" i="113" s="1"/>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H343" i="113" s="1"/>
  <c r="AC3" i="77"/>
  <c r="AE3" i="78"/>
  <c r="X55" i="77"/>
  <c r="AB21" i="77"/>
  <c r="Y9" i="77"/>
  <c r="AC9" i="77"/>
  <c r="X9" i="78"/>
  <c r="W56" i="77"/>
  <c r="V56" i="78"/>
  <c r="S51" i="78"/>
  <c r="V46" i="77"/>
  <c r="S14" i="77"/>
  <c r="S3" i="79"/>
  <c r="S343" i="113" s="1"/>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P343" i="113" s="1"/>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G343" i="113" s="1"/>
  <c r="AJ3" i="77"/>
  <c r="AK3" i="78"/>
  <c r="AA55" i="78"/>
  <c r="AA21" i="77"/>
  <c r="AF9" i="77"/>
  <c r="AC9" i="78"/>
  <c r="AB9" i="78"/>
  <c r="V56" i="77"/>
  <c r="W56" i="78"/>
  <c r="T51" i="78"/>
  <c r="U46" i="78"/>
  <c r="W14" i="77"/>
  <c r="AA3" i="79"/>
  <c r="AA343" i="113" s="1"/>
  <c r="U3" i="77"/>
  <c r="V3" i="78"/>
  <c r="R52" i="77"/>
  <c r="P25" i="77"/>
  <c r="R25" i="78"/>
  <c r="V18" i="77"/>
  <c r="V18" i="78"/>
  <c r="O6" i="77"/>
  <c r="I65" i="77"/>
  <c r="K50" i="77"/>
  <c r="Q7" i="77"/>
  <c r="AK5" i="79"/>
  <c r="AK345" i="113" s="1"/>
  <c r="AL34" i="77"/>
  <c r="AE53" i="78"/>
  <c r="AE13" i="77"/>
  <c r="AI3" i="79"/>
  <c r="AI343" i="113" s="1"/>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AC343" i="113" s="1"/>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AE343" i="113" s="1"/>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U343" i="113" s="1"/>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W343" i="113" s="1"/>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AD343" i="113" s="1"/>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AF343" i="113" s="1"/>
  <c r="O73" i="77"/>
  <c r="G71" i="77"/>
  <c r="AI68" i="77"/>
  <c r="AI66" i="77"/>
  <c r="G65" i="77"/>
  <c r="O63" i="77"/>
  <c r="W61" i="77"/>
  <c r="AE59" i="77"/>
  <c r="C58" i="77"/>
  <c r="AH5" i="79"/>
  <c r="AH345" i="113" s="1"/>
  <c r="R74" i="77"/>
  <c r="Z72" i="77"/>
  <c r="AD69" i="77"/>
  <c r="AL67" i="77"/>
  <c r="J66" i="77"/>
  <c r="R64" i="77"/>
  <c r="Z62" i="77"/>
  <c r="AH60" i="77"/>
  <c r="AH58" i="77"/>
  <c r="V3" i="79"/>
  <c r="V343" i="113" s="1"/>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Z343" i="113" s="1"/>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AJ343" i="113" s="1"/>
  <c r="S73" i="77"/>
  <c r="AE70" i="77"/>
  <c r="W68" i="77"/>
  <c r="W66" i="77"/>
  <c r="AE64" i="77"/>
  <c r="C63" i="77"/>
  <c r="K61" i="77"/>
  <c r="AG8" i="79"/>
  <c r="AG348" i="113" s="1"/>
  <c r="N7" i="79"/>
  <c r="N347" i="113" s="1"/>
  <c r="X3" i="79"/>
  <c r="X343" i="113" s="1"/>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Y343" i="113" s="1"/>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T343" i="113" s="1"/>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AK343" i="113" s="1"/>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O259" i="112" l="1"/>
  <c r="T259" i="112"/>
  <c r="R259" i="112"/>
  <c r="P259" i="112"/>
  <c r="S259" i="112"/>
  <c r="P25" i="112" s="1"/>
  <c r="Q51" i="112" s="1"/>
  <c r="Q22" i="116" s="1"/>
  <c r="Q61" i="112"/>
  <c r="Q32" i="116" s="1"/>
  <c r="Q38" i="112"/>
  <c r="Q9" i="116" s="1"/>
  <c r="Q56" i="112"/>
  <c r="Q27" i="116" s="1"/>
  <c r="Q65" i="112"/>
  <c r="Q36" i="116"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K25" i="112" s="1"/>
  <c r="L48" i="112" s="1"/>
  <c r="L19" i="116" s="1"/>
  <c r="P296" i="112"/>
  <c r="O298" i="112"/>
  <c r="O300" i="112"/>
  <c r="P294" i="112"/>
  <c r="M25" i="112" s="1"/>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O25" i="112" s="1"/>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I16" i="108" s="1"/>
  <c r="L372" i="112"/>
  <c r="J39" i="75"/>
  <c r="P371" i="112"/>
  <c r="P378" i="112"/>
  <c r="AB376" i="112"/>
  <c r="Z43" i="75"/>
  <c r="AD372" i="112"/>
  <c r="AB39" i="75"/>
  <c r="AB16" i="108" s="1"/>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16" i="108" s="1"/>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G16" i="108" s="1"/>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H16" i="108" s="1"/>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J16" i="108" s="1"/>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Y16" i="108" s="1"/>
  <c r="Z375" i="112"/>
  <c r="X42" i="75"/>
  <c r="AG376" i="112"/>
  <c r="AE43" i="75"/>
  <c r="AK376" i="112"/>
  <c r="AI43" i="75"/>
  <c r="AE376" i="112"/>
  <c r="AC43" i="75"/>
  <c r="AC16" i="108" s="1"/>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16" i="108" s="1"/>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Z16" i="108" s="1"/>
  <c r="AB337" i="112"/>
  <c r="AN337" i="112"/>
  <c r="AL4" i="75"/>
  <c r="M337" i="112"/>
  <c r="X4" i="75"/>
  <c r="Z337" i="112"/>
  <c r="F338" i="112"/>
  <c r="D5" i="75"/>
  <c r="Y4" i="75"/>
  <c r="AA337" i="112"/>
  <c r="AF337" i="112"/>
  <c r="AD4" i="75"/>
  <c r="AD16" i="108" s="1"/>
  <c r="AE338" i="112"/>
  <c r="AC5" i="75"/>
  <c r="Y337" i="112"/>
  <c r="W4" i="75"/>
  <c r="AK337" i="112"/>
  <c r="AI4" i="75"/>
  <c r="AM337" i="112"/>
  <c r="AK4" i="75"/>
  <c r="AK16" i="108" s="1"/>
  <c r="L337" i="112"/>
  <c r="J4" i="75"/>
  <c r="AC337" i="112"/>
  <c r="AA4" i="75"/>
  <c r="G337" i="112"/>
  <c r="E4" i="75"/>
  <c r="N337" i="112"/>
  <c r="J338" i="112"/>
  <c r="H5" i="75"/>
  <c r="AE337" i="112"/>
  <c r="AC4" i="75"/>
  <c r="Z338" i="112"/>
  <c r="X5" i="75"/>
  <c r="X16" i="108" s="1"/>
  <c r="AI337" i="112"/>
  <c r="AG4" i="75"/>
  <c r="H337" i="112"/>
  <c r="F4" i="75"/>
  <c r="AJ337" i="112"/>
  <c r="AH4" i="75"/>
  <c r="I337" i="112"/>
  <c r="G4" i="75"/>
  <c r="E337" i="112"/>
  <c r="C4" i="75"/>
  <c r="AG337" i="112"/>
  <c r="AE4" i="75"/>
  <c r="AD337" i="112"/>
  <c r="AB4" i="75"/>
  <c r="J337" i="112"/>
  <c r="H4" i="75"/>
  <c r="H16" i="108" s="1"/>
  <c r="I4" i="75"/>
  <c r="K337" i="112"/>
  <c r="U336" i="112"/>
  <c r="Q336" i="112"/>
  <c r="AH336" i="112"/>
  <c r="AF3" i="75"/>
  <c r="I336" i="112"/>
  <c r="G3" i="75"/>
  <c r="M336" i="112"/>
  <c r="E336" i="112"/>
  <c r="C3" i="75"/>
  <c r="C16" i="108" s="1"/>
  <c r="Z336" i="112"/>
  <c r="X3" i="75"/>
  <c r="L336" i="112"/>
  <c r="J3" i="75"/>
  <c r="J16" i="108" s="1"/>
  <c r="P107" i="112"/>
  <c r="P3" i="75" s="1"/>
  <c r="R336" i="112"/>
  <c r="O26" i="112" s="1"/>
  <c r="P137" i="112" s="1"/>
  <c r="P33" i="75" s="1"/>
  <c r="P138" i="112"/>
  <c r="P34" i="75" s="1"/>
  <c r="P111" i="112"/>
  <c r="P7" i="75" s="1"/>
  <c r="P139" i="112"/>
  <c r="P35" i="75" s="1"/>
  <c r="P113" i="112"/>
  <c r="P9" i="75" s="1"/>
  <c r="P125" i="112"/>
  <c r="P21" i="75" s="1"/>
  <c r="P140" i="112"/>
  <c r="P36" i="75" s="1"/>
  <c r="P108" i="112"/>
  <c r="P4" i="75" s="1"/>
  <c r="AJ336" i="112"/>
  <c r="AH3" i="75"/>
  <c r="J336" i="112"/>
  <c r="H3" i="75"/>
  <c r="AC336" i="112"/>
  <c r="AA3" i="75"/>
  <c r="AB336" i="112"/>
  <c r="Z3" i="75"/>
  <c r="T336" i="112"/>
  <c r="AG336" i="112"/>
  <c r="AE3" i="75"/>
  <c r="Y336" i="112"/>
  <c r="W3" i="75"/>
  <c r="W16" i="108" s="1"/>
  <c r="AK336" i="112"/>
  <c r="AI3" i="75"/>
  <c r="P336" i="112"/>
  <c r="AF336" i="112"/>
  <c r="AD3" i="75"/>
  <c r="S336" i="112"/>
  <c r="AI336" i="112"/>
  <c r="AG3" i="75"/>
  <c r="AG16" i="108" s="1"/>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E76" i="77"/>
  <c r="E78" i="77" s="1"/>
  <c r="X76" i="77"/>
  <c r="X78" i="77" s="1"/>
  <c r="AF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AE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G76" i="77"/>
  <c r="AG78" i="77" s="1"/>
  <c r="T76" i="77"/>
  <c r="T78" i="77" s="1"/>
  <c r="AA76" i="78"/>
  <c r="AA78" i="78" s="1"/>
  <c r="AL76" i="78"/>
  <c r="AL78" i="78" s="1"/>
  <c r="F76" i="77"/>
  <c r="F78" i="77" s="1"/>
  <c r="K76" i="77"/>
  <c r="K78" i="77" s="1"/>
  <c r="L76" i="77"/>
  <c r="L78" i="77" s="1"/>
  <c r="K76" i="78"/>
  <c r="K78" i="78" s="1"/>
  <c r="AE76" i="77"/>
  <c r="AE78" i="77" s="1"/>
  <c r="C76" i="77"/>
  <c r="C78" i="77" s="1"/>
  <c r="F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AG76" i="78"/>
  <c r="AG78" i="78" s="1"/>
  <c r="AK76" i="78"/>
  <c r="AK78" i="78" s="1"/>
  <c r="AD76" i="77"/>
  <c r="AD78" i="77" s="1"/>
  <c r="E76" i="78"/>
  <c r="E78" i="78" s="1"/>
  <c r="S76" i="77"/>
  <c r="S78" i="77" s="1"/>
  <c r="D76" i="78"/>
  <c r="D78" i="78" s="1"/>
  <c r="D16" i="108"/>
  <c r="AH76" i="78"/>
  <c r="AH78" i="78" s="1"/>
  <c r="AF76" i="77"/>
  <c r="AF78" i="77" s="1"/>
  <c r="AJ76" i="77"/>
  <c r="AJ78" i="77" s="1"/>
  <c r="L76" i="78"/>
  <c r="L78" i="78" s="1"/>
  <c r="W76" i="78"/>
  <c r="W78" i="78" s="1"/>
  <c r="Y76" i="77"/>
  <c r="Y78" i="77" s="1"/>
  <c r="O76" i="77"/>
  <c r="O78" i="77" s="1"/>
  <c r="AL16" i="108"/>
  <c r="AA16" i="108"/>
  <c r="T76" i="78"/>
  <c r="T78" i="78" s="1"/>
  <c r="AK76" i="77"/>
  <c r="AK78" i="77" s="1"/>
  <c r="AA76" i="77"/>
  <c r="AA78" i="77" s="1"/>
  <c r="Q76" i="77"/>
  <c r="Q78" i="77" s="1"/>
  <c r="AB76" i="78"/>
  <c r="AB78" i="78" s="1"/>
  <c r="X76" i="78"/>
  <c r="X78" i="78" s="1"/>
  <c r="I76" i="77"/>
  <c r="I78" i="77"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117" i="112" l="1"/>
  <c r="P13" i="75" s="1"/>
  <c r="P112" i="112"/>
  <c r="P8" i="75" s="1"/>
  <c r="Q53" i="112"/>
  <c r="Q24" i="116" s="1"/>
  <c r="P116" i="112"/>
  <c r="P12" i="75" s="1"/>
  <c r="P127" i="112"/>
  <c r="P23" i="75" s="1"/>
  <c r="S25" i="112"/>
  <c r="Q49" i="112"/>
  <c r="Q20" i="116" s="1"/>
  <c r="P119" i="112"/>
  <c r="P15" i="75" s="1"/>
  <c r="P121" i="112"/>
  <c r="P17" i="75" s="1"/>
  <c r="Q64" i="112"/>
  <c r="Q35" i="116" s="1"/>
  <c r="N25" i="112"/>
  <c r="Q55" i="112"/>
  <c r="Q26" i="116" s="1"/>
  <c r="P49" i="112"/>
  <c r="P20" i="116" s="1"/>
  <c r="P35" i="112"/>
  <c r="P6" i="116" s="1"/>
  <c r="P60" i="112"/>
  <c r="P31" i="116" s="1"/>
  <c r="P63" i="112"/>
  <c r="P34" i="116" s="1"/>
  <c r="P32" i="112"/>
  <c r="P3" i="116" s="1"/>
  <c r="P57" i="112"/>
  <c r="P28" i="116" s="1"/>
  <c r="P43" i="112"/>
  <c r="P14" i="116" s="1"/>
  <c r="P37" i="112"/>
  <c r="P8" i="116" s="1"/>
  <c r="P40" i="112"/>
  <c r="P11" i="116" s="1"/>
  <c r="P39" i="112"/>
  <c r="P10" i="116" s="1"/>
  <c r="P64" i="112"/>
  <c r="P35" i="116" s="1"/>
  <c r="P51" i="112"/>
  <c r="P22" i="116" s="1"/>
  <c r="P45" i="112"/>
  <c r="P16" i="116" s="1"/>
  <c r="P47" i="112"/>
  <c r="P18" i="116" s="1"/>
  <c r="P48" i="112"/>
  <c r="P19" i="116" s="1"/>
  <c r="P34" i="112"/>
  <c r="P5" i="116" s="1"/>
  <c r="P59" i="112"/>
  <c r="P30" i="116" s="1"/>
  <c r="P53" i="112"/>
  <c r="P24" i="116" s="1"/>
  <c r="P55" i="112"/>
  <c r="P26" i="116" s="1"/>
  <c r="P56" i="112"/>
  <c r="P27" i="116" s="1"/>
  <c r="P42" i="112"/>
  <c r="P13" i="116" s="1"/>
  <c r="P66" i="112"/>
  <c r="P37" i="116" s="1"/>
  <c r="P61" i="112"/>
  <c r="P32" i="116" s="1"/>
  <c r="P62" i="112"/>
  <c r="P33" i="116" s="1"/>
  <c r="P44" i="112"/>
  <c r="P15" i="116" s="1"/>
  <c r="P65" i="112"/>
  <c r="P36" i="116" s="1"/>
  <c r="P52" i="112"/>
  <c r="P23" i="116" s="1"/>
  <c r="P33" i="112"/>
  <c r="P4" i="116" s="1"/>
  <c r="P38" i="112"/>
  <c r="P9" i="116" s="1"/>
  <c r="P41" i="112"/>
  <c r="P12" i="116" s="1"/>
  <c r="P46" i="112"/>
  <c r="P17" i="116" s="1"/>
  <c r="P50" i="112"/>
  <c r="P21" i="116" s="1"/>
  <c r="P54" i="112"/>
  <c r="P25" i="116" s="1"/>
  <c r="P58" i="112"/>
  <c r="P29" i="116" s="1"/>
  <c r="P67" i="112"/>
  <c r="P38" i="116" s="1"/>
  <c r="P36" i="112"/>
  <c r="P7" i="116" s="1"/>
  <c r="P114" i="112"/>
  <c r="P10" i="75" s="1"/>
  <c r="P134" i="112"/>
  <c r="P30" i="75" s="1"/>
  <c r="Q26" i="112"/>
  <c r="K26" i="112"/>
  <c r="P122" i="112"/>
  <c r="P18" i="75" s="1"/>
  <c r="P136" i="112"/>
  <c r="P32" i="75" s="1"/>
  <c r="O57" i="112"/>
  <c r="O28" i="116" s="1"/>
  <c r="O42" i="112"/>
  <c r="O13" i="116" s="1"/>
  <c r="O36" i="112"/>
  <c r="O7" i="116" s="1"/>
  <c r="O38" i="112"/>
  <c r="O9" i="116" s="1"/>
  <c r="O66" i="112"/>
  <c r="O37" i="116" s="1"/>
  <c r="O50" i="112"/>
  <c r="O21" i="116" s="1"/>
  <c r="O44" i="112"/>
  <c r="O15" i="116" s="1"/>
  <c r="O46" i="112"/>
  <c r="O17" i="116" s="1"/>
  <c r="O34" i="112"/>
  <c r="O5" i="116" s="1"/>
  <c r="O58" i="112"/>
  <c r="O29" i="116" s="1"/>
  <c r="O52" i="112"/>
  <c r="O23" i="116" s="1"/>
  <c r="O54" i="112"/>
  <c r="O25" i="116" s="1"/>
  <c r="O41" i="112"/>
  <c r="O12" i="116" s="1"/>
  <c r="O63" i="112"/>
  <c r="O34" i="116" s="1"/>
  <c r="O60" i="112"/>
  <c r="O31" i="116" s="1"/>
  <c r="O62" i="112"/>
  <c r="O33" i="116" s="1"/>
  <c r="O49" i="112"/>
  <c r="O20" i="116" s="1"/>
  <c r="O35" i="112"/>
  <c r="O6" i="116" s="1"/>
  <c r="O37" i="112"/>
  <c r="O8" i="116" s="1"/>
  <c r="O40" i="112"/>
  <c r="O11" i="116" s="1"/>
  <c r="O51" i="112"/>
  <c r="O22" i="116" s="1"/>
  <c r="O32" i="112"/>
  <c r="O3" i="116" s="1"/>
  <c r="O59" i="112"/>
  <c r="O30" i="116" s="1"/>
  <c r="O39" i="112"/>
  <c r="O10" i="116" s="1"/>
  <c r="O45" i="112"/>
  <c r="O16" i="116" s="1"/>
  <c r="O48" i="112"/>
  <c r="O19" i="116" s="1"/>
  <c r="O53" i="112"/>
  <c r="O24" i="116" s="1"/>
  <c r="O56" i="112"/>
  <c r="O27" i="116" s="1"/>
  <c r="O61" i="112"/>
  <c r="O32" i="116" s="1"/>
  <c r="O65" i="112"/>
  <c r="O36" i="116" s="1"/>
  <c r="O64" i="112"/>
  <c r="O35" i="116" s="1"/>
  <c r="O33" i="112"/>
  <c r="O4" i="116" s="1"/>
  <c r="O47" i="112"/>
  <c r="O18" i="116" s="1"/>
  <c r="O43" i="112"/>
  <c r="O14" i="116" s="1"/>
  <c r="O55" i="112"/>
  <c r="O26" i="116" s="1"/>
  <c r="P133" i="112"/>
  <c r="P29" i="75" s="1"/>
  <c r="P126" i="112"/>
  <c r="P22" i="75" s="1"/>
  <c r="P115" i="112"/>
  <c r="P11" i="75" s="1"/>
  <c r="P109" i="112"/>
  <c r="P5" i="75" s="1"/>
  <c r="P110" i="112"/>
  <c r="P6" i="75" s="1"/>
  <c r="P135" i="112"/>
  <c r="P31" i="75" s="1"/>
  <c r="P129" i="112"/>
  <c r="P25" i="75" s="1"/>
  <c r="P131" i="112"/>
  <c r="P27" i="75" s="1"/>
  <c r="P141" i="112"/>
  <c r="P37" i="75" s="1"/>
  <c r="P124" i="112"/>
  <c r="P20" i="75" s="1"/>
  <c r="P118" i="112"/>
  <c r="P14" i="75" s="1"/>
  <c r="P120" i="112"/>
  <c r="P16" i="75" s="1"/>
  <c r="P123" i="112"/>
  <c r="P19" i="75" s="1"/>
  <c r="P128" i="112"/>
  <c r="P24" i="75" s="1"/>
  <c r="P130" i="112"/>
  <c r="P26" i="75" s="1"/>
  <c r="P132" i="112"/>
  <c r="P28" i="75" s="1"/>
  <c r="N26" i="112"/>
  <c r="J26" i="112"/>
  <c r="R26" i="112"/>
  <c r="L26" i="112"/>
  <c r="L25" i="112"/>
  <c r="J25" i="112"/>
  <c r="T52" i="112"/>
  <c r="T23" i="116" s="1"/>
  <c r="P26" i="112"/>
  <c r="T60" i="112"/>
  <c r="T31" i="116" s="1"/>
  <c r="T65" i="112"/>
  <c r="T36" i="116" s="1"/>
  <c r="T57" i="112"/>
  <c r="T28" i="116" s="1"/>
  <c r="T42" i="112"/>
  <c r="T13" i="116" s="1"/>
  <c r="T36" i="112"/>
  <c r="T7" i="116" s="1"/>
  <c r="T40" i="112"/>
  <c r="T11" i="116" s="1"/>
  <c r="T63" i="112"/>
  <c r="T34" i="116" s="1"/>
  <c r="T50" i="112"/>
  <c r="T21" i="116" s="1"/>
  <c r="T45" i="112"/>
  <c r="T16" i="116" s="1"/>
  <c r="T46" i="112"/>
  <c r="T17" i="116" s="1"/>
  <c r="T34" i="112"/>
  <c r="T5" i="116" s="1"/>
  <c r="T58" i="112"/>
  <c r="T29" i="116" s="1"/>
  <c r="T53" i="112"/>
  <c r="T24" i="116" s="1"/>
  <c r="T55" i="112"/>
  <c r="T26" i="116" s="1"/>
  <c r="T41" i="112"/>
  <c r="T12" i="116" s="1"/>
  <c r="T62" i="112"/>
  <c r="T33" i="116" s="1"/>
  <c r="T44" i="112"/>
  <c r="T15" i="116" s="1"/>
  <c r="T47" i="112"/>
  <c r="T18" i="116" s="1"/>
  <c r="T39" i="112"/>
  <c r="T10" i="116" s="1"/>
  <c r="T66" i="112"/>
  <c r="T37" i="116" s="1"/>
  <c r="T51" i="112"/>
  <c r="T22" i="116" s="1"/>
  <c r="T64" i="112"/>
  <c r="T35" i="116" s="1"/>
  <c r="T59" i="112"/>
  <c r="T30" i="116" s="1"/>
  <c r="T32" i="112"/>
  <c r="T3" i="116" s="1"/>
  <c r="T48" i="112"/>
  <c r="T19" i="116" s="1"/>
  <c r="T37" i="112"/>
  <c r="T8" i="116" s="1"/>
  <c r="T49" i="112"/>
  <c r="T20" i="116" s="1"/>
  <c r="T38" i="112"/>
  <c r="T9" i="116" s="1"/>
  <c r="T35" i="112"/>
  <c r="T6" i="116" s="1"/>
  <c r="T33" i="112"/>
  <c r="T4" i="116" s="1"/>
  <c r="M26" i="112"/>
  <c r="S26" i="112"/>
  <c r="R35" i="112"/>
  <c r="R6" i="116" s="1"/>
  <c r="R37" i="112"/>
  <c r="R8" i="116" s="1"/>
  <c r="R38" i="112"/>
  <c r="R9" i="116" s="1"/>
  <c r="R62" i="112"/>
  <c r="R33" i="116" s="1"/>
  <c r="R49" i="112"/>
  <c r="R20" i="116" s="1"/>
  <c r="R43" i="112"/>
  <c r="R14" i="116" s="1"/>
  <c r="R46" i="112"/>
  <c r="R17" i="116" s="1"/>
  <c r="R47" i="112"/>
  <c r="R18" i="116" s="1"/>
  <c r="R34" i="112"/>
  <c r="R5" i="116" s="1"/>
  <c r="R58" i="112"/>
  <c r="R29" i="116" s="1"/>
  <c r="R51" i="112"/>
  <c r="R22" i="116" s="1"/>
  <c r="R53" i="112"/>
  <c r="R24" i="116" s="1"/>
  <c r="R55" i="112"/>
  <c r="R26" i="116" s="1"/>
  <c r="R41" i="112"/>
  <c r="R12" i="116" s="1"/>
  <c r="R66" i="112"/>
  <c r="R37" i="116" s="1"/>
  <c r="R59" i="112"/>
  <c r="R30" i="116" s="1"/>
  <c r="R61" i="112"/>
  <c r="R32" i="116" s="1"/>
  <c r="R64" i="112"/>
  <c r="R35" i="116" s="1"/>
  <c r="R50" i="112"/>
  <c r="R21" i="116" s="1"/>
  <c r="R36" i="112"/>
  <c r="R7" i="116" s="1"/>
  <c r="R39" i="112"/>
  <c r="R10" i="116" s="1"/>
  <c r="R32" i="112"/>
  <c r="R3" i="116" s="1"/>
  <c r="R57" i="112"/>
  <c r="R28" i="116" s="1"/>
  <c r="R67" i="112"/>
  <c r="R38" i="116" s="1"/>
  <c r="R45" i="112"/>
  <c r="R16" i="116" s="1"/>
  <c r="R42" i="112"/>
  <c r="R13" i="116" s="1"/>
  <c r="R54" i="112"/>
  <c r="R25" i="116" s="1"/>
  <c r="R63" i="112"/>
  <c r="R34" i="116" s="1"/>
  <c r="R40" i="112"/>
  <c r="R11" i="116" s="1"/>
  <c r="R48" i="112"/>
  <c r="R19" i="116" s="1"/>
  <c r="R52" i="112"/>
  <c r="R23" i="116" s="1"/>
  <c r="R65" i="112"/>
  <c r="R36" i="116" s="1"/>
  <c r="R44" i="112"/>
  <c r="R15" i="116" s="1"/>
  <c r="R60" i="112"/>
  <c r="R31" i="116" s="1"/>
  <c r="R56" i="112"/>
  <c r="R27" i="116" s="1"/>
  <c r="R33" i="112"/>
  <c r="R4" i="116" s="1"/>
  <c r="T54" i="112"/>
  <c r="T25" i="116" s="1"/>
  <c r="R25" i="112"/>
  <c r="N42" i="112"/>
  <c r="N13" i="116" s="1"/>
  <c r="N36" i="112"/>
  <c r="N7" i="116" s="1"/>
  <c r="N39" i="112"/>
  <c r="N10" i="116" s="1"/>
  <c r="N32" i="112"/>
  <c r="N3" i="116" s="1"/>
  <c r="N51" i="112"/>
  <c r="N22" i="116" s="1"/>
  <c r="N44" i="112"/>
  <c r="N15" i="116" s="1"/>
  <c r="N46" i="112"/>
  <c r="N17" i="116" s="1"/>
  <c r="N40" i="112"/>
  <c r="N11" i="116" s="1"/>
  <c r="N33" i="112"/>
  <c r="N4" i="116" s="1"/>
  <c r="N58" i="112"/>
  <c r="N29" i="116" s="1"/>
  <c r="N52" i="112"/>
  <c r="N23" i="116" s="1"/>
  <c r="N54" i="112"/>
  <c r="N25" i="116" s="1"/>
  <c r="N48" i="112"/>
  <c r="N19" i="116" s="1"/>
  <c r="N41" i="112"/>
  <c r="N12" i="116" s="1"/>
  <c r="N65" i="112"/>
  <c r="N36" i="116" s="1"/>
  <c r="N60" i="112"/>
  <c r="N31" i="116" s="1"/>
  <c r="N62" i="112"/>
  <c r="N33" i="116" s="1"/>
  <c r="N55" i="112"/>
  <c r="N26" i="116" s="1"/>
  <c r="N49" i="112"/>
  <c r="N20" i="116" s="1"/>
  <c r="N35" i="112"/>
  <c r="N6" i="116" s="1"/>
  <c r="N37" i="112"/>
  <c r="N8" i="116" s="1"/>
  <c r="N38" i="112"/>
  <c r="N9" i="116" s="1"/>
  <c r="N64" i="112"/>
  <c r="N35" i="116" s="1"/>
  <c r="N43" i="112"/>
  <c r="N14" i="116" s="1"/>
  <c r="N63" i="112"/>
  <c r="N34" i="116" s="1"/>
  <c r="N50" i="112"/>
  <c r="N21" i="116" s="1"/>
  <c r="N59" i="112"/>
  <c r="N30" i="116" s="1"/>
  <c r="N45" i="112"/>
  <c r="N16" i="116" s="1"/>
  <c r="N53" i="112"/>
  <c r="N24" i="116" s="1"/>
  <c r="N56" i="112"/>
  <c r="N27" i="116" s="1"/>
  <c r="N57" i="112"/>
  <c r="N28" i="116" s="1"/>
  <c r="N66" i="112"/>
  <c r="N37" i="116" s="1"/>
  <c r="N61" i="112"/>
  <c r="N32" i="116" s="1"/>
  <c r="L64" i="112"/>
  <c r="L35" i="116" s="1"/>
  <c r="L50" i="112"/>
  <c r="L21" i="116" s="1"/>
  <c r="L44" i="112"/>
  <c r="L15" i="116" s="1"/>
  <c r="L46" i="112"/>
  <c r="L17" i="116" s="1"/>
  <c r="L34" i="112"/>
  <c r="L5" i="116" s="1"/>
  <c r="L58" i="112"/>
  <c r="L29" i="116" s="1"/>
  <c r="L52" i="112"/>
  <c r="L23" i="116" s="1"/>
  <c r="L54" i="112"/>
  <c r="L25" i="116" s="1"/>
  <c r="L41" i="112"/>
  <c r="L12" i="116" s="1"/>
  <c r="L65" i="112"/>
  <c r="L36" i="116" s="1"/>
  <c r="L60" i="112"/>
  <c r="L31" i="116" s="1"/>
  <c r="L66" i="112"/>
  <c r="L37" i="116" s="1"/>
  <c r="L49" i="112"/>
  <c r="L20" i="116" s="1"/>
  <c r="L35" i="112"/>
  <c r="L6" i="116" s="1"/>
  <c r="L36" i="112"/>
  <c r="L7" i="116" s="1"/>
  <c r="L40" i="112"/>
  <c r="L11" i="116" s="1"/>
  <c r="L32" i="112"/>
  <c r="L3" i="116" s="1"/>
  <c r="L57" i="112"/>
  <c r="L28" i="116" s="1"/>
  <c r="L43" i="112"/>
  <c r="L14" i="116" s="1"/>
  <c r="L45" i="112"/>
  <c r="L16" i="116" s="1"/>
  <c r="L47" i="112"/>
  <c r="L18" i="116" s="1"/>
  <c r="L63" i="112"/>
  <c r="L34" i="116" s="1"/>
  <c r="L38" i="112"/>
  <c r="L9" i="116" s="1"/>
  <c r="L33" i="112"/>
  <c r="L4" i="116" s="1"/>
  <c r="L55" i="112"/>
  <c r="L26" i="116" s="1"/>
  <c r="L42" i="112"/>
  <c r="L13" i="116" s="1"/>
  <c r="L62" i="112"/>
  <c r="L33" i="116" s="1"/>
  <c r="L51" i="112"/>
  <c r="L22" i="116" s="1"/>
  <c r="L67" i="112"/>
  <c r="L38" i="116" s="1"/>
  <c r="L59" i="112"/>
  <c r="L30" i="116" s="1"/>
  <c r="L56" i="112"/>
  <c r="L27" i="116" s="1"/>
  <c r="L37" i="112"/>
  <c r="L8" i="116" s="1"/>
  <c r="L53" i="112"/>
  <c r="L24" i="116" s="1"/>
  <c r="L61" i="112"/>
  <c r="L32" i="116" s="1"/>
  <c r="L39" i="112"/>
  <c r="L10" i="116" s="1"/>
  <c r="N47" i="112"/>
  <c r="N18" i="116" s="1"/>
  <c r="N34" i="112"/>
  <c r="N5" i="116" s="1"/>
  <c r="B22" i="112"/>
  <c r="Q37" i="112"/>
  <c r="Q8" i="116" s="1"/>
  <c r="Q42" i="112"/>
  <c r="Q13" i="116" s="1"/>
  <c r="Q59" i="112"/>
  <c r="Q30" i="116" s="1"/>
  <c r="Q32" i="112"/>
  <c r="Q3" i="116" s="1"/>
  <c r="Q44" i="112"/>
  <c r="Q15" i="116" s="1"/>
  <c r="Q45" i="112"/>
  <c r="Q16" i="116" s="1"/>
  <c r="Q39" i="112"/>
  <c r="Q10" i="116" s="1"/>
  <c r="Q63" i="112"/>
  <c r="Q34" i="116" s="1"/>
  <c r="Q52" i="112"/>
  <c r="Q23" i="116" s="1"/>
  <c r="Q54" i="112"/>
  <c r="Q25" i="116" s="1"/>
  <c r="Q48" i="112"/>
  <c r="Q19" i="116" s="1"/>
  <c r="Q34" i="112"/>
  <c r="Q5" i="116" s="1"/>
  <c r="Q60" i="112"/>
  <c r="Q31" i="116" s="1"/>
  <c r="Q66" i="112"/>
  <c r="Q57" i="112"/>
  <c r="Q28" i="116" s="1"/>
  <c r="Q41" i="112"/>
  <c r="Q12" i="116" s="1"/>
  <c r="Q35" i="112"/>
  <c r="Q6" i="116" s="1"/>
  <c r="Q36" i="112"/>
  <c r="Q7" i="116" s="1"/>
  <c r="Q40" i="112"/>
  <c r="Q11" i="116" s="1"/>
  <c r="Q62" i="112"/>
  <c r="Q33" i="116" s="1"/>
  <c r="Q50" i="112"/>
  <c r="Q21" i="116" s="1"/>
  <c r="Q43" i="112"/>
  <c r="Q14" i="116" s="1"/>
  <c r="Q46" i="112"/>
  <c r="Q17" i="116" s="1"/>
  <c r="Q47" i="112"/>
  <c r="Q18" i="116" s="1"/>
  <c r="Q33" i="112"/>
  <c r="Q4" i="116" s="1"/>
  <c r="Q58" i="112"/>
  <c r="Q29" i="116" s="1"/>
  <c r="T25" i="112"/>
  <c r="U27" i="112"/>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43" i="112" l="1"/>
  <c r="T14" i="116" s="1"/>
  <c r="T56" i="112"/>
  <c r="T27" i="116" s="1"/>
  <c r="T61" i="112"/>
  <c r="T32" i="116" s="1"/>
  <c r="O67" i="112"/>
  <c r="M115" i="112"/>
  <c r="M11" i="75" s="1"/>
  <c r="M117" i="112"/>
  <c r="M13" i="75" s="1"/>
  <c r="M118" i="112"/>
  <c r="M14" i="75" s="1"/>
  <c r="M133" i="112"/>
  <c r="M29" i="75" s="1"/>
  <c r="M140" i="112"/>
  <c r="M36" i="75" s="1"/>
  <c r="M121" i="112"/>
  <c r="M17" i="75" s="1"/>
  <c r="M124" i="112"/>
  <c r="M20" i="75" s="1"/>
  <c r="M113" i="112"/>
  <c r="M9" i="75" s="1"/>
  <c r="M127" i="112"/>
  <c r="M23" i="75" s="1"/>
  <c r="M114" i="112"/>
  <c r="M10" i="75" s="1"/>
  <c r="M110" i="112"/>
  <c r="M6" i="75" s="1"/>
  <c r="M131" i="112"/>
  <c r="M27" i="75" s="1"/>
  <c r="M135" i="112"/>
  <c r="M31" i="75" s="1"/>
  <c r="M123" i="112"/>
  <c r="M19" i="75" s="1"/>
  <c r="M125" i="112"/>
  <c r="M21" i="75" s="1"/>
  <c r="M139" i="112"/>
  <c r="M35" i="75" s="1"/>
  <c r="M128" i="112"/>
  <c r="M24" i="75" s="1"/>
  <c r="M107" i="112"/>
  <c r="M3" i="75" s="1"/>
  <c r="M108" i="112"/>
  <c r="M4" i="75" s="1"/>
  <c r="M111" i="112"/>
  <c r="M7" i="75" s="1"/>
  <c r="M132" i="112"/>
  <c r="M28" i="75" s="1"/>
  <c r="M136" i="112"/>
  <c r="M32" i="75" s="1"/>
  <c r="M116" i="112"/>
  <c r="M12" i="75" s="1"/>
  <c r="M119" i="112"/>
  <c r="M15" i="75" s="1"/>
  <c r="M138" i="112"/>
  <c r="M34" i="75" s="1"/>
  <c r="M129" i="112"/>
  <c r="M25" i="75" s="1"/>
  <c r="M120" i="112"/>
  <c r="M16" i="75" s="1"/>
  <c r="M130" i="112"/>
  <c r="M26" i="75" s="1"/>
  <c r="M122" i="112"/>
  <c r="M18" i="75" s="1"/>
  <c r="M109" i="112"/>
  <c r="M5" i="75" s="1"/>
  <c r="M126" i="112"/>
  <c r="M22" i="75" s="1"/>
  <c r="M112" i="112"/>
  <c r="M8" i="75" s="1"/>
  <c r="M134" i="112"/>
  <c r="M30" i="75" s="1"/>
  <c r="M141" i="112"/>
  <c r="M37" i="75" s="1"/>
  <c r="M137" i="112"/>
  <c r="M3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Q37" i="116"/>
  <c r="Q67" i="112"/>
  <c r="S51" i="112"/>
  <c r="S22" i="116" s="1"/>
  <c r="S53" i="112"/>
  <c r="S24" i="116" s="1"/>
  <c r="S56" i="112"/>
  <c r="S27" i="116" s="1"/>
  <c r="S41" i="112"/>
  <c r="S12" i="116" s="1"/>
  <c r="S63" i="112"/>
  <c r="S34" i="116" s="1"/>
  <c r="S59" i="112"/>
  <c r="S30" i="116" s="1"/>
  <c r="S61" i="112"/>
  <c r="S32" i="116" s="1"/>
  <c r="S65" i="112"/>
  <c r="S36" i="116" s="1"/>
  <c r="S49" i="112"/>
  <c r="S20" i="116" s="1"/>
  <c r="S37" i="112"/>
  <c r="S8" i="116" s="1"/>
  <c r="S38" i="112"/>
  <c r="S9" i="116" s="1"/>
  <c r="S32" i="112"/>
  <c r="S3" i="116" s="1"/>
  <c r="S57" i="112"/>
  <c r="S28" i="116" s="1"/>
  <c r="S44" i="112"/>
  <c r="S15" i="116" s="1"/>
  <c r="S45" i="112"/>
  <c r="S16" i="116" s="1"/>
  <c r="S40" i="112"/>
  <c r="S11" i="116" s="1"/>
  <c r="S64" i="112"/>
  <c r="S35" i="116" s="1"/>
  <c r="S35" i="112"/>
  <c r="S6" i="116" s="1"/>
  <c r="S36" i="112"/>
  <c r="S7" i="116" s="1"/>
  <c r="S39" i="112"/>
  <c r="S10" i="116" s="1"/>
  <c r="S66" i="112"/>
  <c r="S37" i="116" s="1"/>
  <c r="S50" i="112"/>
  <c r="S21" i="116" s="1"/>
  <c r="S48" i="112"/>
  <c r="S19" i="116" s="1"/>
  <c r="S43" i="112"/>
  <c r="S14" i="116" s="1"/>
  <c r="S55" i="112"/>
  <c r="S26" i="116" s="1"/>
  <c r="S52" i="112"/>
  <c r="S23" i="116" s="1"/>
  <c r="S33" i="112"/>
  <c r="S4" i="116" s="1"/>
  <c r="S60" i="112"/>
  <c r="S31" i="116" s="1"/>
  <c r="S34" i="112"/>
  <c r="S5" i="116" s="1"/>
  <c r="S62" i="112"/>
  <c r="S33" i="116" s="1"/>
  <c r="S47" i="112"/>
  <c r="S18" i="116" s="1"/>
  <c r="S42" i="112"/>
  <c r="S13" i="116" s="1"/>
  <c r="S58" i="112"/>
  <c r="S29" i="116" s="1"/>
  <c r="S46" i="112"/>
  <c r="S17" i="116" s="1"/>
  <c r="S54" i="112"/>
  <c r="S25" i="116" s="1"/>
  <c r="S131" i="112"/>
  <c r="S27" i="75" s="1"/>
  <c r="S133" i="112"/>
  <c r="S29" i="75" s="1"/>
  <c r="S124" i="112"/>
  <c r="S20" i="75" s="1"/>
  <c r="S137" i="112"/>
  <c r="S33" i="75" s="1"/>
  <c r="S110" i="112"/>
  <c r="S6" i="75" s="1"/>
  <c r="S127" i="112"/>
  <c r="S23" i="75" s="1"/>
  <c r="S114" i="112"/>
  <c r="S10" i="75" s="1"/>
  <c r="S128" i="112"/>
  <c r="S24" i="75" s="1"/>
  <c r="S109" i="112"/>
  <c r="S5" i="75" s="1"/>
  <c r="S111" i="112"/>
  <c r="S7" i="75" s="1"/>
  <c r="S134" i="112"/>
  <c r="S30" i="75" s="1"/>
  <c r="S136" i="112"/>
  <c r="S32" i="75" s="1"/>
  <c r="S117" i="112"/>
  <c r="S13" i="75" s="1"/>
  <c r="S120" i="112"/>
  <c r="S16" i="75" s="1"/>
  <c r="S135" i="112"/>
  <c r="S31" i="75" s="1"/>
  <c r="S116" i="112"/>
  <c r="S12" i="75" s="1"/>
  <c r="S118" i="112"/>
  <c r="S14" i="75" s="1"/>
  <c r="S139" i="112"/>
  <c r="S35" i="75" s="1"/>
  <c r="S108" i="112"/>
  <c r="S4" i="75" s="1"/>
  <c r="S112" i="112"/>
  <c r="S8" i="75" s="1"/>
  <c r="S129" i="112"/>
  <c r="S25" i="75" s="1"/>
  <c r="S107" i="112"/>
  <c r="S3" i="75" s="1"/>
  <c r="S121" i="112"/>
  <c r="S17" i="75" s="1"/>
  <c r="S125" i="112"/>
  <c r="S21" i="75" s="1"/>
  <c r="S122" i="112"/>
  <c r="S18" i="75" s="1"/>
  <c r="S130" i="112"/>
  <c r="S26" i="75" s="1"/>
  <c r="S113" i="112"/>
  <c r="S9" i="75" s="1"/>
  <c r="S138" i="112"/>
  <c r="S34" i="75" s="1"/>
  <c r="S140" i="112"/>
  <c r="S36" i="75" s="1"/>
  <c r="S119" i="112"/>
  <c r="S15" i="75" s="1"/>
  <c r="S132" i="112"/>
  <c r="S28" i="75" s="1"/>
  <c r="S141" i="112"/>
  <c r="S37" i="75" s="1"/>
  <c r="S115" i="112"/>
  <c r="S11" i="75" s="1"/>
  <c r="S123" i="112"/>
  <c r="S19" i="75" s="1"/>
  <c r="S126" i="112"/>
  <c r="S22"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25" i="112"/>
  <c r="K21" i="75" s="1"/>
  <c r="K119" i="112"/>
  <c r="K15" i="75" s="1"/>
  <c r="K130" i="112"/>
  <c r="K26" i="75" s="1"/>
  <c r="K116" i="112"/>
  <c r="K12" i="75" s="1"/>
  <c r="K135" i="112"/>
  <c r="K31" i="75" s="1"/>
  <c r="K112" i="112"/>
  <c r="K8" i="75" s="1"/>
  <c r="K114" i="112"/>
  <c r="K10" i="75" s="1"/>
  <c r="K124" i="112"/>
  <c r="K20" i="75" s="1"/>
  <c r="K118" i="112"/>
  <c r="K14" i="75" s="1"/>
  <c r="K129" i="112"/>
  <c r="K25" i="75" s="1"/>
  <c r="K140" i="112"/>
  <c r="K36" i="75" s="1"/>
  <c r="K117" i="112"/>
  <c r="K13" i="75" s="1"/>
  <c r="K128" i="112"/>
  <c r="K24" i="75" s="1"/>
  <c r="K113" i="112"/>
  <c r="K9" i="75" s="1"/>
  <c r="K122" i="112"/>
  <c r="K18" i="75" s="1"/>
  <c r="K123" i="112"/>
  <c r="K19" i="75" s="1"/>
  <c r="K111" i="112"/>
  <c r="K7" i="75" s="1"/>
  <c r="K131" i="112"/>
  <c r="K27" i="75" s="1"/>
  <c r="K136" i="112"/>
  <c r="K32" i="75" s="1"/>
  <c r="K115" i="112"/>
  <c r="K11" i="75" s="1"/>
  <c r="K107" i="112"/>
  <c r="K3" i="75" s="1"/>
  <c r="K126" i="112"/>
  <c r="K22" i="75" s="1"/>
  <c r="K132" i="112"/>
  <c r="K28" i="75" s="1"/>
  <c r="K108" i="112"/>
  <c r="K4" i="75" s="1"/>
  <c r="K137" i="112"/>
  <c r="K33" i="75" s="1"/>
  <c r="K141" i="112"/>
  <c r="K37" i="75" s="1"/>
  <c r="K120" i="112"/>
  <c r="K16" i="75" s="1"/>
  <c r="K134" i="112"/>
  <c r="K30" i="75" s="1"/>
  <c r="K138" i="112"/>
  <c r="K34" i="75" s="1"/>
  <c r="K110" i="112"/>
  <c r="K6" i="75" s="1"/>
  <c r="K133" i="112"/>
  <c r="K29" i="75" s="1"/>
  <c r="K109" i="112"/>
  <c r="K5" i="75" s="1"/>
  <c r="K127" i="112"/>
  <c r="K23" i="75" s="1"/>
  <c r="K139" i="112"/>
  <c r="K35" i="75" s="1"/>
  <c r="K121" i="112"/>
  <c r="K17"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R68" i="112"/>
  <c r="T26" i="112"/>
  <c r="T108" i="112"/>
  <c r="T4" i="75" s="1"/>
  <c r="T133" i="112"/>
  <c r="T29" i="75" s="1"/>
  <c r="T120" i="112"/>
  <c r="T16" i="75" s="1"/>
  <c r="T122" i="112"/>
  <c r="T18" i="75" s="1"/>
  <c r="T121" i="112"/>
  <c r="T17" i="75" s="1"/>
  <c r="T126" i="112"/>
  <c r="T22" i="75" s="1"/>
  <c r="T128" i="112"/>
  <c r="T24" i="75" s="1"/>
  <c r="T130" i="112"/>
  <c r="T26" i="75" s="1"/>
  <c r="T109" i="112"/>
  <c r="T5" i="75" s="1"/>
  <c r="T112" i="112"/>
  <c r="T8" i="75" s="1"/>
  <c r="T140" i="112"/>
  <c r="T36" i="75" s="1"/>
  <c r="T119" i="112"/>
  <c r="T15" i="75" s="1"/>
  <c r="T111" i="112"/>
  <c r="T7" i="75" s="1"/>
  <c r="T127" i="112"/>
  <c r="T23" i="75" s="1"/>
  <c r="T132" i="112"/>
  <c r="T28" i="75" s="1"/>
  <c r="T114" i="112"/>
  <c r="T10" i="75" s="1"/>
  <c r="T110" i="112"/>
  <c r="T6" i="75" s="1"/>
  <c r="T136" i="112"/>
  <c r="T32" i="75" s="1"/>
  <c r="T138" i="112"/>
  <c r="T34" i="75" s="1"/>
  <c r="T116" i="112"/>
  <c r="T12" i="75" s="1"/>
  <c r="T118" i="112"/>
  <c r="T14" i="75" s="1"/>
  <c r="T129" i="112"/>
  <c r="T25" i="75" s="1"/>
  <c r="T123" i="112"/>
  <c r="T19" i="75" s="1"/>
  <c r="T113" i="112"/>
  <c r="T9" i="75" s="1"/>
  <c r="T137" i="112"/>
  <c r="T33" i="75" s="1"/>
  <c r="T117" i="112"/>
  <c r="T13" i="75" s="1"/>
  <c r="T141" i="112"/>
  <c r="T37" i="75" s="1"/>
  <c r="T139" i="112"/>
  <c r="T35" i="75" s="1"/>
  <c r="T124" i="112"/>
  <c r="T20" i="75" s="1"/>
  <c r="T125" i="112"/>
  <c r="T21" i="75" s="1"/>
  <c r="T134" i="112"/>
  <c r="T30" i="75" s="1"/>
  <c r="T135" i="112"/>
  <c r="T31" i="75" s="1"/>
  <c r="T115" i="112"/>
  <c r="T11" i="75" s="1"/>
  <c r="T131" i="112"/>
  <c r="T27" i="75" s="1"/>
  <c r="T107" i="112"/>
  <c r="T3" i="75" s="1"/>
  <c r="Q126" i="112"/>
  <c r="Q22" i="75" s="1"/>
  <c r="Q117" i="112"/>
  <c r="Q13" i="75" s="1"/>
  <c r="Q135" i="112"/>
  <c r="Q31" i="75" s="1"/>
  <c r="Q138" i="112"/>
  <c r="Q34" i="75" s="1"/>
  <c r="Q107" i="112"/>
  <c r="Q3" i="75" s="1"/>
  <c r="Q115" i="112"/>
  <c r="Q11" i="75" s="1"/>
  <c r="Q120" i="112"/>
  <c r="Q16" i="75" s="1"/>
  <c r="Q128" i="112"/>
  <c r="Q24" i="75" s="1"/>
  <c r="Q132" i="112"/>
  <c r="Q28" i="75" s="1"/>
  <c r="Q125" i="112"/>
  <c r="Q21" i="75" s="1"/>
  <c r="Q108" i="112"/>
  <c r="Q4" i="75" s="1"/>
  <c r="Q122" i="112"/>
  <c r="Q18" i="75" s="1"/>
  <c r="Q137" i="112"/>
  <c r="Q33" i="75" s="1"/>
  <c r="Q140" i="112"/>
  <c r="Q36" i="75" s="1"/>
  <c r="Q114" i="112"/>
  <c r="Q10" i="75" s="1"/>
  <c r="Q111" i="112"/>
  <c r="Q7" i="75" s="1"/>
  <c r="Q141" i="112"/>
  <c r="Q37" i="75" s="1"/>
  <c r="Q119" i="112"/>
  <c r="Q15" i="75" s="1"/>
  <c r="Q123" i="112"/>
  <c r="Q19" i="75" s="1"/>
  <c r="Q133" i="112"/>
  <c r="Q29" i="75" s="1"/>
  <c r="Q127" i="112"/>
  <c r="Q23" i="75" s="1"/>
  <c r="Q112" i="112"/>
  <c r="Q8" i="75" s="1"/>
  <c r="Q134" i="112"/>
  <c r="Q30" i="75" s="1"/>
  <c r="Q116" i="112"/>
  <c r="Q12" i="75" s="1"/>
  <c r="Q136" i="112"/>
  <c r="Q32" i="75" s="1"/>
  <c r="Q142" i="112"/>
  <c r="Q38" i="75" s="1"/>
  <c r="Q121" i="112"/>
  <c r="Q17" i="75" s="1"/>
  <c r="Q129" i="112"/>
  <c r="Q25" i="75" s="1"/>
  <c r="Q109" i="112"/>
  <c r="Q5" i="75" s="1"/>
  <c r="Q130" i="112"/>
  <c r="Q26" i="75" s="1"/>
  <c r="Q124" i="112"/>
  <c r="Q20" i="75" s="1"/>
  <c r="Q110" i="112"/>
  <c r="Q6" i="75" s="1"/>
  <c r="Q118" i="112"/>
  <c r="Q14" i="75" s="1"/>
  <c r="Q139" i="112"/>
  <c r="Q35" i="75" s="1"/>
  <c r="Q131" i="112"/>
  <c r="Q27" i="75" s="1"/>
  <c r="Q113" i="112"/>
  <c r="Q9" i="75" s="1"/>
  <c r="O123" i="112"/>
  <c r="O19" i="75" s="1"/>
  <c r="O128" i="112"/>
  <c r="O24" i="75" s="1"/>
  <c r="O139" i="112"/>
  <c r="O35" i="75" s="1"/>
  <c r="O116" i="112"/>
  <c r="O12" i="75" s="1"/>
  <c r="O113" i="112"/>
  <c r="O9" i="75" s="1"/>
  <c r="O140" i="112"/>
  <c r="O36" i="75" s="1"/>
  <c r="O126" i="112"/>
  <c r="O22" i="75" s="1"/>
  <c r="O110" i="112"/>
  <c r="O6" i="75" s="1"/>
  <c r="O138" i="112"/>
  <c r="O34" i="75" s="1"/>
  <c r="O124" i="112"/>
  <c r="O20" i="75" s="1"/>
  <c r="O112" i="112"/>
  <c r="O8" i="75" s="1"/>
  <c r="O127" i="112"/>
  <c r="O23" i="75" s="1"/>
  <c r="O117" i="112"/>
  <c r="O13" i="75" s="1"/>
  <c r="O107" i="112"/>
  <c r="O3" i="75" s="1"/>
  <c r="O137" i="112"/>
  <c r="O33" i="75" s="1"/>
  <c r="O119" i="112"/>
  <c r="O15" i="75" s="1"/>
  <c r="O125" i="112"/>
  <c r="O21" i="75" s="1"/>
  <c r="O122" i="112"/>
  <c r="O18" i="75" s="1"/>
  <c r="O134" i="112"/>
  <c r="O30" i="75" s="1"/>
  <c r="O141" i="112"/>
  <c r="O37" i="75" s="1"/>
  <c r="O111" i="112"/>
  <c r="O7" i="75" s="1"/>
  <c r="O109" i="112"/>
  <c r="O5" i="75" s="1"/>
  <c r="O121" i="112"/>
  <c r="O17" i="75" s="1"/>
  <c r="O135" i="112"/>
  <c r="O31" i="75" s="1"/>
  <c r="O131" i="112"/>
  <c r="O27" i="75" s="1"/>
  <c r="O108" i="112"/>
  <c r="O4" i="75" s="1"/>
  <c r="O136" i="112"/>
  <c r="O32" i="75" s="1"/>
  <c r="O132" i="112"/>
  <c r="O28" i="75" s="1"/>
  <c r="O118" i="112"/>
  <c r="O14" i="75" s="1"/>
  <c r="O120" i="112"/>
  <c r="O16" i="75" s="1"/>
  <c r="O133" i="112"/>
  <c r="O29" i="75" s="1"/>
  <c r="O115" i="112"/>
  <c r="O11" i="75" s="1"/>
  <c r="O129" i="112"/>
  <c r="O25" i="75" s="1"/>
  <c r="O114" i="112"/>
  <c r="O10" i="75" s="1"/>
  <c r="O130" i="112"/>
  <c r="O26" i="75" s="1"/>
  <c r="L108" i="112"/>
  <c r="L4" i="75" s="1"/>
  <c r="L113" i="112"/>
  <c r="L9" i="75" s="1"/>
  <c r="L128" i="112"/>
  <c r="L24" i="75" s="1"/>
  <c r="L109" i="112"/>
  <c r="L5" i="75" s="1"/>
  <c r="L126" i="112"/>
  <c r="L22" i="75" s="1"/>
  <c r="L107" i="112"/>
  <c r="L3" i="75" s="1"/>
  <c r="L138" i="112"/>
  <c r="L34" i="75" s="1"/>
  <c r="L135" i="112"/>
  <c r="L31" i="75" s="1"/>
  <c r="L116" i="112"/>
  <c r="L12" i="75" s="1"/>
  <c r="L111" i="112"/>
  <c r="L7" i="75" s="1"/>
  <c r="L133" i="112"/>
  <c r="L29" i="75" s="1"/>
  <c r="L140" i="112"/>
  <c r="L36" i="75" s="1"/>
  <c r="L129" i="112"/>
  <c r="L25" i="75" s="1"/>
  <c r="L141" i="112"/>
  <c r="L37" i="75" s="1"/>
  <c r="L121" i="112"/>
  <c r="L17" i="75" s="1"/>
  <c r="L123" i="112"/>
  <c r="L19" i="75" s="1"/>
  <c r="L125" i="112"/>
  <c r="L21" i="75" s="1"/>
  <c r="L131" i="112"/>
  <c r="L27" i="75" s="1"/>
  <c r="L139" i="112"/>
  <c r="L35" i="75" s="1"/>
  <c r="L115" i="112"/>
  <c r="L11" i="75" s="1"/>
  <c r="L117" i="112"/>
  <c r="L13" i="75" s="1"/>
  <c r="L110" i="112"/>
  <c r="L6" i="75" s="1"/>
  <c r="L119" i="112"/>
  <c r="L15" i="75" s="1"/>
  <c r="L132" i="112"/>
  <c r="L28" i="75" s="1"/>
  <c r="L134" i="112"/>
  <c r="L30" i="75" s="1"/>
  <c r="L127" i="112"/>
  <c r="L23" i="75" s="1"/>
  <c r="L112" i="112"/>
  <c r="L8" i="75" s="1"/>
  <c r="L130" i="112"/>
  <c r="L26" i="75" s="1"/>
  <c r="L118" i="112"/>
  <c r="L14" i="75" s="1"/>
  <c r="L137" i="112"/>
  <c r="L33" i="75" s="1"/>
  <c r="L120" i="112"/>
  <c r="L16" i="75" s="1"/>
  <c r="L122" i="112"/>
  <c r="L18" i="75" s="1"/>
  <c r="L114" i="112"/>
  <c r="L10" i="75" s="1"/>
  <c r="L136" i="112"/>
  <c r="L32" i="75" s="1"/>
  <c r="L124" i="112"/>
  <c r="L20"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8" i="112"/>
  <c r="N4" i="75" s="1"/>
  <c r="N123" i="112"/>
  <c r="N19" i="75" s="1"/>
  <c r="N116" i="112"/>
  <c r="N12" i="75" s="1"/>
  <c r="N109" i="112"/>
  <c r="N5" i="75" s="1"/>
  <c r="N140" i="112"/>
  <c r="N36" i="75" s="1"/>
  <c r="N136" i="112"/>
  <c r="N32" i="75" s="1"/>
  <c r="N143" i="112"/>
  <c r="N39" i="75" s="1"/>
  <c r="N110" i="112"/>
  <c r="N6" i="75" s="1"/>
  <c r="N111" i="112"/>
  <c r="N7" i="75" s="1"/>
  <c r="N119" i="112"/>
  <c r="N15" i="75" s="1"/>
  <c r="N141" i="112"/>
  <c r="N37" i="75" s="1"/>
  <c r="N122" i="112"/>
  <c r="N18" i="75" s="1"/>
  <c r="N125" i="112"/>
  <c r="N21" i="75" s="1"/>
  <c r="N118" i="112"/>
  <c r="N14" i="75" s="1"/>
  <c r="N117" i="112"/>
  <c r="N13" i="75" s="1"/>
  <c r="N112" i="112"/>
  <c r="N8" i="75" s="1"/>
  <c r="N113" i="112"/>
  <c r="N9" i="75" s="1"/>
  <c r="N107" i="112"/>
  <c r="N3" i="75" s="1"/>
  <c r="N139" i="112"/>
  <c r="N35" i="75" s="1"/>
  <c r="N128" i="112"/>
  <c r="N24" i="75" s="1"/>
  <c r="N130" i="112"/>
  <c r="N26" i="75" s="1"/>
  <c r="N135" i="112"/>
  <c r="N31" i="75" s="1"/>
  <c r="N126" i="112"/>
  <c r="N22" i="75" s="1"/>
  <c r="N115" i="112"/>
  <c r="N11" i="75" s="1"/>
  <c r="N124" i="112"/>
  <c r="N20" i="75" s="1"/>
  <c r="N142" i="112"/>
  <c r="N38" i="75" s="1"/>
  <c r="N127" i="112"/>
  <c r="N23" i="75" s="1"/>
  <c r="N134" i="112"/>
  <c r="N30" i="75" s="1"/>
  <c r="N137" i="112"/>
  <c r="N33" i="75" s="1"/>
  <c r="N131" i="112"/>
  <c r="N27" i="75" s="1"/>
  <c r="N114" i="112"/>
  <c r="N10" i="75" s="1"/>
  <c r="N121" i="112"/>
  <c r="N17" i="75" s="1"/>
  <c r="N138" i="112"/>
  <c r="N34" i="75" s="1"/>
  <c r="N132" i="112"/>
  <c r="N28" i="75" s="1"/>
  <c r="N133" i="112"/>
  <c r="N29" i="75" s="1"/>
  <c r="N129" i="112"/>
  <c r="N25" i="75" s="1"/>
  <c r="N120" i="112"/>
  <c r="N16" i="75" s="1"/>
  <c r="R141" i="112"/>
  <c r="R37" i="75" s="1"/>
  <c r="R136" i="112"/>
  <c r="R32" i="75" s="1"/>
  <c r="R118" i="112"/>
  <c r="R14" i="75" s="1"/>
  <c r="R132" i="112"/>
  <c r="R28" i="75" s="1"/>
  <c r="R123" i="112"/>
  <c r="R19" i="75" s="1"/>
  <c r="R134" i="112"/>
  <c r="R30" i="75" s="1"/>
  <c r="R109" i="112"/>
  <c r="R5" i="75" s="1"/>
  <c r="R119" i="112"/>
  <c r="R15" i="75" s="1"/>
  <c r="R113" i="112"/>
  <c r="R9" i="75" s="1"/>
  <c r="R124" i="112"/>
  <c r="R20" i="75" s="1"/>
  <c r="R116" i="112"/>
  <c r="R12" i="75" s="1"/>
  <c r="R110" i="112"/>
  <c r="R6" i="75" s="1"/>
  <c r="R140" i="112"/>
  <c r="R36" i="75" s="1"/>
  <c r="R137" i="112"/>
  <c r="R33" i="75" s="1"/>
  <c r="R126" i="112"/>
  <c r="R22" i="75" s="1"/>
  <c r="R120" i="112"/>
  <c r="R16" i="75" s="1"/>
  <c r="R114" i="112"/>
  <c r="R10" i="75" s="1"/>
  <c r="R117" i="112"/>
  <c r="R13" i="75" s="1"/>
  <c r="R130" i="112"/>
  <c r="R26" i="75" s="1"/>
  <c r="R128" i="112"/>
  <c r="R24" i="75" s="1"/>
  <c r="R112" i="112"/>
  <c r="R8" i="75" s="1"/>
  <c r="R125" i="112"/>
  <c r="R21" i="75" s="1"/>
  <c r="R122" i="112"/>
  <c r="R18" i="75" s="1"/>
  <c r="R138" i="112"/>
  <c r="R34" i="75" s="1"/>
  <c r="R133" i="112"/>
  <c r="R29" i="75" s="1"/>
  <c r="R107" i="112"/>
  <c r="R3" i="75" s="1"/>
  <c r="R129" i="112"/>
  <c r="R25" i="75" s="1"/>
  <c r="R121" i="112"/>
  <c r="R17" i="75" s="1"/>
  <c r="R111" i="112"/>
  <c r="R7" i="75" s="1"/>
  <c r="R131" i="112"/>
  <c r="R27" i="75" s="1"/>
  <c r="R139" i="112"/>
  <c r="R35" i="75" s="1"/>
  <c r="R135" i="112"/>
  <c r="R31" i="75" s="1"/>
  <c r="R115" i="112"/>
  <c r="R11" i="75" s="1"/>
  <c r="R127" i="112"/>
  <c r="R23" i="75" s="1"/>
  <c r="R108" i="112"/>
  <c r="R4"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25" i="112"/>
  <c r="U42" i="112"/>
  <c r="U13" i="116" s="1"/>
  <c r="U44" i="112"/>
  <c r="U15" i="116" s="1"/>
  <c r="U45" i="112"/>
  <c r="U16" i="116" s="1"/>
  <c r="U48" i="112"/>
  <c r="U19" i="116" s="1"/>
  <c r="U50" i="112"/>
  <c r="U21" i="116" s="1"/>
  <c r="U52" i="112"/>
  <c r="U23" i="116" s="1"/>
  <c r="U54" i="112"/>
  <c r="U25" i="116" s="1"/>
  <c r="U56" i="112"/>
  <c r="U27" i="116" s="1"/>
  <c r="U58" i="112"/>
  <c r="U29" i="116" s="1"/>
  <c r="U60" i="112"/>
  <c r="U31" i="116" s="1"/>
  <c r="U62" i="112"/>
  <c r="U33" i="116" s="1"/>
  <c r="U33" i="112"/>
  <c r="U4" i="116" s="1"/>
  <c r="U35" i="112"/>
  <c r="U6" i="116" s="1"/>
  <c r="U37" i="112"/>
  <c r="U8" i="116" s="1"/>
  <c r="U39" i="112"/>
  <c r="U10" i="116" s="1"/>
  <c r="U41" i="112"/>
  <c r="U12" i="116" s="1"/>
  <c r="U59" i="112"/>
  <c r="U30" i="116" s="1"/>
  <c r="U61" i="112"/>
  <c r="U32" i="116" s="1"/>
  <c r="U32" i="112"/>
  <c r="U3" i="116" s="1"/>
  <c r="U47" i="112"/>
  <c r="U18" i="116" s="1"/>
  <c r="U34" i="112"/>
  <c r="U5" i="116" s="1"/>
  <c r="U55" i="112"/>
  <c r="U26" i="116" s="1"/>
  <c r="U43" i="112"/>
  <c r="U14" i="116" s="1"/>
  <c r="U40" i="112"/>
  <c r="U11" i="116" s="1"/>
  <c r="U51" i="112"/>
  <c r="U22" i="116" s="1"/>
  <c r="U49" i="112"/>
  <c r="U20" i="116" s="1"/>
  <c r="U53" i="112"/>
  <c r="U24" i="116" s="1"/>
  <c r="U36" i="112"/>
  <c r="U7" i="116" s="1"/>
  <c r="U46" i="112"/>
  <c r="U17" i="116" s="1"/>
  <c r="U38" i="112"/>
  <c r="U9" i="116" s="1"/>
  <c r="U57" i="112"/>
  <c r="U28" i="116" s="1"/>
  <c r="P142" i="112"/>
  <c r="P68" i="112"/>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T67" i="112"/>
  <c r="K54" i="112"/>
  <c r="K25" i="116" s="1"/>
  <c r="K48" i="112"/>
  <c r="K19" i="116" s="1"/>
  <c r="K33" i="112"/>
  <c r="K4" i="116" s="1"/>
  <c r="K59" i="112"/>
  <c r="K30" i="116" s="1"/>
  <c r="K61" i="112"/>
  <c r="K32" i="116" s="1"/>
  <c r="K64" i="112"/>
  <c r="K35" i="116" s="1"/>
  <c r="K56" i="112"/>
  <c r="K27" i="116" s="1"/>
  <c r="K42" i="112"/>
  <c r="K13" i="116" s="1"/>
  <c r="K36" i="112"/>
  <c r="K7" i="116" s="1"/>
  <c r="K39" i="112"/>
  <c r="K10" i="116" s="1"/>
  <c r="K63" i="112"/>
  <c r="K34" i="116" s="1"/>
  <c r="K46" i="112"/>
  <c r="K17" i="116" s="1"/>
  <c r="K34" i="112"/>
  <c r="K5" i="116" s="1"/>
  <c r="K57" i="112"/>
  <c r="K28" i="116" s="1"/>
  <c r="K52" i="112"/>
  <c r="K23" i="116" s="1"/>
  <c r="K55" i="112"/>
  <c r="K26" i="116" s="1"/>
  <c r="K41" i="112"/>
  <c r="K12" i="116" s="1"/>
  <c r="K65" i="112"/>
  <c r="K36" i="116" s="1"/>
  <c r="K60" i="112"/>
  <c r="K31" i="116" s="1"/>
  <c r="K32" i="112"/>
  <c r="K3" i="116" s="1"/>
  <c r="K51" i="112"/>
  <c r="K22" i="116" s="1"/>
  <c r="K40" i="112"/>
  <c r="K11" i="116" s="1"/>
  <c r="K44" i="112"/>
  <c r="K15" i="116" s="1"/>
  <c r="K49" i="112"/>
  <c r="K20" i="116" s="1"/>
  <c r="K38" i="112"/>
  <c r="K9" i="116" s="1"/>
  <c r="K58" i="112"/>
  <c r="K29" i="116" s="1"/>
  <c r="K45" i="112"/>
  <c r="K16" i="116" s="1"/>
  <c r="K62" i="112"/>
  <c r="K33" i="116" s="1"/>
  <c r="K53" i="112"/>
  <c r="K24" i="116" s="1"/>
  <c r="K50" i="112"/>
  <c r="K21" i="116" s="1"/>
  <c r="K35" i="112"/>
  <c r="K6" i="116" s="1"/>
  <c r="K43" i="112"/>
  <c r="K14" i="116" s="1"/>
  <c r="K47" i="112"/>
  <c r="K18" i="116" s="1"/>
  <c r="K66" i="112"/>
  <c r="K37" i="112"/>
  <c r="K8"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L68" i="112"/>
  <c r="N67" i="112"/>
  <c r="M32" i="112"/>
  <c r="M3" i="116" s="1"/>
  <c r="M39" i="112"/>
  <c r="M10" i="116" s="1"/>
  <c r="M65" i="112"/>
  <c r="M36" i="116" s="1"/>
  <c r="M52" i="112"/>
  <c r="M23" i="116" s="1"/>
  <c r="M53" i="112"/>
  <c r="M24" i="116" s="1"/>
  <c r="M55" i="112"/>
  <c r="M26" i="116" s="1"/>
  <c r="M48" i="112"/>
  <c r="M19" i="116" s="1"/>
  <c r="M34" i="112"/>
  <c r="M5" i="116" s="1"/>
  <c r="M60" i="112"/>
  <c r="M31" i="116" s="1"/>
  <c r="M61" i="112"/>
  <c r="M32" i="116" s="1"/>
  <c r="M62" i="112"/>
  <c r="M33" i="116" s="1"/>
  <c r="M56" i="112"/>
  <c r="M27" i="116" s="1"/>
  <c r="M42" i="112"/>
  <c r="M13" i="116" s="1"/>
  <c r="M36" i="112"/>
  <c r="M7" i="116" s="1"/>
  <c r="M38" i="112"/>
  <c r="M9" i="116" s="1"/>
  <c r="M63" i="112"/>
  <c r="M34" i="116" s="1"/>
  <c r="M50" i="112"/>
  <c r="M21" i="116" s="1"/>
  <c r="M44" i="112"/>
  <c r="M15" i="116" s="1"/>
  <c r="M46" i="112"/>
  <c r="M17" i="116" s="1"/>
  <c r="M33" i="112"/>
  <c r="M4" i="116" s="1"/>
  <c r="M58" i="112"/>
  <c r="M29" i="116" s="1"/>
  <c r="M51" i="112"/>
  <c r="M22" i="116" s="1"/>
  <c r="M54" i="112"/>
  <c r="M25" i="116" s="1"/>
  <c r="M59" i="112"/>
  <c r="M30" i="116" s="1"/>
  <c r="M37" i="112"/>
  <c r="M8" i="116" s="1"/>
  <c r="M41" i="112"/>
  <c r="M12" i="116" s="1"/>
  <c r="M45" i="112"/>
  <c r="M16" i="116" s="1"/>
  <c r="M49" i="112"/>
  <c r="M20" i="116" s="1"/>
  <c r="M64" i="112"/>
  <c r="M35" i="116" s="1"/>
  <c r="M57" i="112"/>
  <c r="M28" i="116" s="1"/>
  <c r="M40" i="112"/>
  <c r="M11" i="116" s="1"/>
  <c r="M35" i="112"/>
  <c r="M6" i="116" s="1"/>
  <c r="M66" i="112"/>
  <c r="M37" i="116" s="1"/>
  <c r="M43" i="112"/>
  <c r="M14" i="116" s="1"/>
  <c r="M47" i="112"/>
  <c r="M18"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94" i="112"/>
  <c r="V15" i="103" s="1"/>
  <c r="V195" i="112"/>
  <c r="V16" i="103" s="1"/>
  <c r="V185" i="112"/>
  <c r="V6" i="103" s="1"/>
  <c r="V202" i="112"/>
  <c r="V23" i="103" s="1"/>
  <c r="V184" i="112"/>
  <c r="V5" i="103" s="1"/>
  <c r="V203" i="112"/>
  <c r="V24" i="103" s="1"/>
  <c r="V193" i="112"/>
  <c r="V14" i="103" s="1"/>
  <c r="V210" i="112"/>
  <c r="V31" i="103" s="1"/>
  <c r="V192" i="112"/>
  <c r="V13" i="103" s="1"/>
  <c r="V211" i="112"/>
  <c r="V32" i="103" s="1"/>
  <c r="V201" i="112"/>
  <c r="V22" i="103" s="1"/>
  <c r="V183" i="112"/>
  <c r="V4" i="103" s="1"/>
  <c r="V200" i="112"/>
  <c r="V21" i="103" s="1"/>
  <c r="V182" i="112"/>
  <c r="V3" i="103" s="1"/>
  <c r="V209" i="112"/>
  <c r="V30" i="103" s="1"/>
  <c r="V191" i="112"/>
  <c r="V12" i="103" s="1"/>
  <c r="V189" i="112"/>
  <c r="V10" i="103" s="1"/>
  <c r="V208" i="112"/>
  <c r="V29" i="103" s="1"/>
  <c r="V190" i="112"/>
  <c r="V11" i="103" s="1"/>
  <c r="V188" i="112"/>
  <c r="V9" i="103" s="1"/>
  <c r="V199" i="112"/>
  <c r="V20" i="103" s="1"/>
  <c r="V197" i="112"/>
  <c r="V18" i="103" s="1"/>
  <c r="V198" i="112"/>
  <c r="V19" i="103" s="1"/>
  <c r="V196" i="112"/>
  <c r="V17" i="103" s="1"/>
  <c r="V207" i="112"/>
  <c r="V28" i="103" s="1"/>
  <c r="V205" i="112"/>
  <c r="V26" i="103" s="1"/>
  <c r="V206" i="112"/>
  <c r="V27" i="103" s="1"/>
  <c r="V204" i="112"/>
  <c r="V25" i="103" s="1"/>
  <c r="V186" i="112"/>
  <c r="V7" i="103" s="1"/>
  <c r="V213" i="112"/>
  <c r="V34" i="103" s="1"/>
  <c r="V187" i="112"/>
  <c r="V8" i="103" s="1"/>
  <c r="V214" i="112"/>
  <c r="V35" i="103" s="1"/>
  <c r="V212" i="112"/>
  <c r="V3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J32" i="48" l="1"/>
  <c r="AI32" i="48"/>
  <c r="AC33" i="48"/>
  <c r="M142" i="112"/>
  <c r="M38" i="75" s="1"/>
  <c r="S142" i="112"/>
  <c r="S38" i="75" s="1"/>
  <c r="J10" i="108"/>
  <c r="O38" i="116"/>
  <c r="O68" i="112"/>
  <c r="R33" i="48"/>
  <c r="K4" i="67"/>
  <c r="AH3" i="67"/>
  <c r="N4" i="67"/>
  <c r="AJ3" i="67"/>
  <c r="M4" i="67"/>
  <c r="AI5" i="67"/>
  <c r="AB3" i="67"/>
  <c r="AD3" i="67"/>
  <c r="Z4" i="67"/>
  <c r="AF4" i="67"/>
  <c r="AE3" i="67"/>
  <c r="O32" i="48"/>
  <c r="V32" i="48"/>
  <c r="N144" i="112"/>
  <c r="P32" i="48"/>
  <c r="L142" i="112"/>
  <c r="M143" i="112"/>
  <c r="M33" i="48"/>
  <c r="N32" i="48"/>
  <c r="U26" i="112"/>
  <c r="U136" i="112"/>
  <c r="U32" i="75" s="1"/>
  <c r="U111" i="112"/>
  <c r="U7" i="75" s="1"/>
  <c r="U112" i="112"/>
  <c r="U8" i="75" s="1"/>
  <c r="U133" i="112"/>
  <c r="U29" i="75" s="1"/>
  <c r="U141" i="112"/>
  <c r="U37" i="75" s="1"/>
  <c r="U117" i="112"/>
  <c r="U13" i="75" s="1"/>
  <c r="U119" i="112"/>
  <c r="U15" i="75" s="1"/>
  <c r="U122" i="112"/>
  <c r="U18" i="75" s="1"/>
  <c r="U109" i="112"/>
  <c r="U5" i="75" s="1"/>
  <c r="U131" i="112"/>
  <c r="U27" i="75" s="1"/>
  <c r="U115" i="112"/>
  <c r="U11" i="75" s="1"/>
  <c r="U129" i="112"/>
  <c r="U25" i="75" s="1"/>
  <c r="U140" i="112"/>
  <c r="U36" i="75" s="1"/>
  <c r="U124" i="112"/>
  <c r="U20" i="75" s="1"/>
  <c r="U137" i="112"/>
  <c r="U33" i="75" s="1"/>
  <c r="U120" i="112"/>
  <c r="U16" i="75" s="1"/>
  <c r="U114" i="112"/>
  <c r="U10" i="75" s="1"/>
  <c r="U107" i="112"/>
  <c r="U3" i="75" s="1"/>
  <c r="U118" i="112"/>
  <c r="U14" i="75" s="1"/>
  <c r="U132" i="112"/>
  <c r="U28" i="75" s="1"/>
  <c r="U127" i="112"/>
  <c r="U23" i="75" s="1"/>
  <c r="U125" i="112"/>
  <c r="U21" i="75" s="1"/>
  <c r="U138" i="112"/>
  <c r="U34" i="75" s="1"/>
  <c r="U135" i="112"/>
  <c r="U31" i="75" s="1"/>
  <c r="U130" i="112"/>
  <c r="U26" i="75" s="1"/>
  <c r="U113" i="112"/>
  <c r="U9" i="75" s="1"/>
  <c r="U123" i="112"/>
  <c r="U19" i="75" s="1"/>
  <c r="U121" i="112"/>
  <c r="U17" i="75" s="1"/>
  <c r="U108" i="112"/>
  <c r="U4" i="75" s="1"/>
  <c r="U116" i="112"/>
  <c r="U12" i="75" s="1"/>
  <c r="U128" i="112"/>
  <c r="U24" i="75" s="1"/>
  <c r="U126" i="112"/>
  <c r="U22" i="75" s="1"/>
  <c r="U139" i="112"/>
  <c r="U35" i="75" s="1"/>
  <c r="U110" i="112"/>
  <c r="U6" i="75" s="1"/>
  <c r="U134" i="112"/>
  <c r="U30" i="75" s="1"/>
  <c r="AB32" i="48"/>
  <c r="AD32" i="48"/>
  <c r="W32" i="48"/>
  <c r="R39" i="116"/>
  <c r="R69" i="112"/>
  <c r="Q38" i="116"/>
  <c r="Q68" i="112"/>
  <c r="V215" i="112"/>
  <c r="L33" i="48"/>
  <c r="L32" i="48"/>
  <c r="M67" i="112"/>
  <c r="N38" i="116"/>
  <c r="N68" i="112"/>
  <c r="AE32" i="48"/>
  <c r="AF32" i="48"/>
  <c r="T32" i="48"/>
  <c r="O142" i="112"/>
  <c r="L39" i="116"/>
  <c r="L69" i="112"/>
  <c r="K67" i="112"/>
  <c r="K37" i="116"/>
  <c r="P39" i="116"/>
  <c r="P69" i="112"/>
  <c r="Q143" i="112"/>
  <c r="T142" i="112"/>
  <c r="S143" i="112"/>
  <c r="S67" i="112"/>
  <c r="X32" i="48"/>
  <c r="P38" i="75"/>
  <c r="P143" i="112"/>
  <c r="R142" i="112"/>
  <c r="K142" i="112"/>
  <c r="T38" i="116"/>
  <c r="T68" i="112"/>
  <c r="U63" i="112"/>
  <c r="V35" i="112"/>
  <c r="V6" i="116" s="1"/>
  <c r="V39" i="112"/>
  <c r="V10" i="116" s="1"/>
  <c r="V43" i="112"/>
  <c r="V14" i="116" s="1"/>
  <c r="V47" i="112"/>
  <c r="V18" i="116" s="1"/>
  <c r="V34" i="112"/>
  <c r="V5" i="116" s="1"/>
  <c r="V36" i="112"/>
  <c r="V7" i="116" s="1"/>
  <c r="V32" i="112"/>
  <c r="V3" i="116" s="1"/>
  <c r="V41" i="112"/>
  <c r="V12" i="116" s="1"/>
  <c r="V44" i="112"/>
  <c r="V15" i="116" s="1"/>
  <c r="V40" i="112"/>
  <c r="V11" i="116" s="1"/>
  <c r="V42" i="112"/>
  <c r="V13" i="116" s="1"/>
  <c r="V38" i="112"/>
  <c r="V9" i="116" s="1"/>
  <c r="V37" i="112"/>
  <c r="V8" i="116" s="1"/>
  <c r="V46" i="112"/>
  <c r="V17" i="116" s="1"/>
  <c r="V45" i="112"/>
  <c r="V16" i="116" s="1"/>
  <c r="V48" i="112"/>
  <c r="V19" i="116" s="1"/>
  <c r="V33" i="112"/>
  <c r="V4" i="116" s="1"/>
  <c r="V49" i="112"/>
  <c r="V20" i="116" s="1"/>
  <c r="V50" i="112"/>
  <c r="V21"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U142" i="112"/>
  <c r="S33" i="48"/>
  <c r="O39" i="116"/>
  <c r="O69" i="112"/>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O38" i="75"/>
  <c r="O143" i="112"/>
  <c r="R40" i="116"/>
  <c r="R70" i="112"/>
  <c r="K38" i="75"/>
  <c r="K143" i="112"/>
  <c r="AB33" i="48"/>
  <c r="L38" i="75"/>
  <c r="L143" i="112"/>
  <c r="AC34" i="48"/>
  <c r="Y33" i="48"/>
  <c r="AJ33" i="48"/>
  <c r="Z33" i="48"/>
  <c r="X33" i="48"/>
  <c r="T38" i="75"/>
  <c r="T143" i="112"/>
  <c r="P33" i="48"/>
  <c r="P40" i="116"/>
  <c r="P70" i="112"/>
  <c r="R38" i="75"/>
  <c r="R143" i="112"/>
  <c r="M38" i="116"/>
  <c r="M68" i="112"/>
  <c r="Q33" i="48"/>
  <c r="P144" i="112"/>
  <c r="P39" i="75"/>
  <c r="S38" i="116"/>
  <c r="S68" i="112"/>
  <c r="Q39" i="75"/>
  <c r="Q144" i="112"/>
  <c r="K68" i="112"/>
  <c r="K38" i="116"/>
  <c r="T33" i="48"/>
  <c r="AE33" i="48"/>
  <c r="Q39" i="116"/>
  <c r="Q69" i="112"/>
  <c r="AL32" i="48"/>
  <c r="U33" i="48"/>
  <c r="S34" i="48"/>
  <c r="M39" i="75"/>
  <c r="M144" i="112"/>
  <c r="N40" i="75"/>
  <c r="N145" i="112"/>
  <c r="O33" i="48"/>
  <c r="V51" i="112"/>
  <c r="N39" i="116"/>
  <c r="N69" i="112"/>
  <c r="S39" i="75"/>
  <c r="S144" i="112"/>
  <c r="L40" i="116"/>
  <c r="L70" i="112"/>
  <c r="W33" i="48"/>
  <c r="V111" i="112"/>
  <c r="V7" i="75" s="1"/>
  <c r="V129" i="112"/>
  <c r="V25" i="75" s="1"/>
  <c r="V131" i="112"/>
  <c r="V27" i="75" s="1"/>
  <c r="V110" i="112"/>
  <c r="V6" i="75" s="1"/>
  <c r="V133" i="112"/>
  <c r="V29" i="75" s="1"/>
  <c r="V136" i="112"/>
  <c r="V32" i="75" s="1"/>
  <c r="V137" i="112"/>
  <c r="V33" i="75" s="1"/>
  <c r="V138" i="112"/>
  <c r="V34" i="75" s="1"/>
  <c r="V117" i="112"/>
  <c r="V13" i="75" s="1"/>
  <c r="V118" i="112"/>
  <c r="V14" i="75" s="1"/>
  <c r="V120" i="112"/>
  <c r="V16" i="75" s="1"/>
  <c r="V122" i="112"/>
  <c r="V18" i="75" s="1"/>
  <c r="V124" i="112"/>
  <c r="V20" i="75" s="1"/>
  <c r="V126" i="112"/>
  <c r="V22" i="75" s="1"/>
  <c r="V113" i="112"/>
  <c r="V9" i="75" s="1"/>
  <c r="V114" i="112"/>
  <c r="V10" i="75" s="1"/>
  <c r="V108" i="112"/>
  <c r="V4" i="75" s="1"/>
  <c r="V109" i="112"/>
  <c r="V5" i="75" s="1"/>
  <c r="V128" i="112"/>
  <c r="V24" i="75" s="1"/>
  <c r="V130" i="112"/>
  <c r="V26" i="75" s="1"/>
  <c r="V116" i="112"/>
  <c r="V12" i="75" s="1"/>
  <c r="V134" i="112"/>
  <c r="V30" i="75" s="1"/>
  <c r="V135" i="112"/>
  <c r="V31" i="75" s="1"/>
  <c r="V140" i="112"/>
  <c r="V36" i="75" s="1"/>
  <c r="V132" i="112"/>
  <c r="V28" i="75" s="1"/>
  <c r="V127" i="112"/>
  <c r="V23" i="75" s="1"/>
  <c r="V121" i="112"/>
  <c r="V17" i="75" s="1"/>
  <c r="V112" i="112"/>
  <c r="V8" i="75" s="1"/>
  <c r="V123" i="112"/>
  <c r="V19" i="75" s="1"/>
  <c r="V115" i="112"/>
  <c r="V11" i="75" s="1"/>
  <c r="V107" i="112"/>
  <c r="V3" i="75" s="1"/>
  <c r="V139" i="112"/>
  <c r="V35" i="75" s="1"/>
  <c r="V125" i="112"/>
  <c r="V21" i="75" s="1"/>
  <c r="V119" i="112"/>
  <c r="V15" i="75" s="1"/>
  <c r="T39" i="116"/>
  <c r="T69" i="112"/>
  <c r="AA33" i="48"/>
  <c r="U34" i="116"/>
  <c r="U64" i="112"/>
  <c r="AF33" i="48"/>
  <c r="V36" i="103"/>
  <c r="V216" i="112"/>
  <c r="M34" i="48"/>
  <c r="V33" i="48"/>
  <c r="A55" i="48"/>
  <c r="B55" i="48" s="1"/>
  <c r="A54" i="49"/>
  <c r="B54" i="49" s="1"/>
  <c r="A23" i="48"/>
  <c r="B23" i="48" s="1"/>
  <c r="A24" i="49"/>
  <c r="B24" i="49" s="1"/>
  <c r="B40" i="30"/>
  <c r="A41" i="30" s="1"/>
  <c r="B9" i="30"/>
  <c r="A10" i="30" s="1"/>
  <c r="AH33" i="48" l="1"/>
  <c r="AI33" i="48"/>
  <c r="V141" i="112"/>
  <c r="V37" i="75" s="1"/>
  <c r="O40" i="116"/>
  <c r="O70" i="112"/>
  <c r="U38" i="75"/>
  <c r="U143" i="112"/>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M40" i="75"/>
  <c r="M145" i="112"/>
  <c r="T39" i="75"/>
  <c r="T144" i="112"/>
  <c r="L39" i="75"/>
  <c r="L144" i="112"/>
  <c r="V37" i="103"/>
  <c r="V217" i="112"/>
  <c r="V142" i="112"/>
  <c r="W34" i="48"/>
  <c r="T34" i="48"/>
  <c r="P40" i="75"/>
  <c r="P145" i="112"/>
  <c r="P34" i="48"/>
  <c r="S35" i="48"/>
  <c r="O39" i="75"/>
  <c r="O144" i="112"/>
  <c r="L41" i="116"/>
  <c r="L71" i="112"/>
  <c r="AB34" i="48"/>
  <c r="M35" i="48"/>
  <c r="AA34" i="48"/>
  <c r="Q40" i="116"/>
  <c r="Q70" i="112"/>
  <c r="R39" i="75"/>
  <c r="R144" i="112"/>
  <c r="R35" i="48"/>
  <c r="T40" i="116"/>
  <c r="T70" i="112"/>
  <c r="V22" i="116"/>
  <c r="V52" i="112"/>
  <c r="K69" i="112"/>
  <c r="K39" i="116"/>
  <c r="AJ34" i="48"/>
  <c r="Q40" i="75"/>
  <c r="Q145" i="112"/>
  <c r="P41" i="116"/>
  <c r="P71" i="112"/>
  <c r="AK33" i="48"/>
  <c r="AD34" i="48"/>
  <c r="X34" i="48"/>
  <c r="Y34" i="48"/>
  <c r="V34" i="48"/>
  <c r="U35" i="116"/>
  <c r="U65" i="112"/>
  <c r="S40" i="75"/>
  <c r="S145" i="112"/>
  <c r="O34" i="48"/>
  <c r="U34" i="48"/>
  <c r="L34" i="48"/>
  <c r="Q34" i="48"/>
  <c r="AF34" i="48"/>
  <c r="N41" i="75"/>
  <c r="N146" i="112"/>
  <c r="S39" i="116"/>
  <c r="S69" i="112"/>
  <c r="M39" i="116"/>
  <c r="M69" i="112"/>
  <c r="Z34" i="48"/>
  <c r="N34" i="48"/>
  <c r="N40" i="116"/>
  <c r="N70" i="112"/>
  <c r="AL33" i="48"/>
  <c r="AE34" i="48"/>
  <c r="AC35" i="48"/>
  <c r="K39" i="75"/>
  <c r="K144" i="112"/>
  <c r="R41" i="116"/>
  <c r="R71" i="112"/>
  <c r="AG34" i="48"/>
  <c r="A25" i="49"/>
  <c r="B25" i="49" s="1"/>
  <c r="A55" i="49"/>
  <c r="B55" i="49" s="1"/>
  <c r="A24" i="48"/>
  <c r="B24" i="48" s="1"/>
  <c r="A56" i="48"/>
  <c r="B56" i="48" s="1"/>
  <c r="B41" i="30"/>
  <c r="A42" i="30" s="1"/>
  <c r="B10" i="30"/>
  <c r="A11" i="30" s="1"/>
  <c r="AI34" i="48" l="1"/>
  <c r="AH34" i="48"/>
  <c r="U39" i="75"/>
  <c r="U144" i="112"/>
  <c r="O41" i="116"/>
  <c r="O71" i="112"/>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T41" i="116"/>
  <c r="T71" i="112"/>
  <c r="V38" i="75"/>
  <c r="V143" i="112"/>
  <c r="T40" i="75"/>
  <c r="T145" i="112"/>
  <c r="U36" i="116"/>
  <c r="U66" i="112"/>
  <c r="AC36" i="48"/>
  <c r="S40" i="116"/>
  <c r="S70" i="112"/>
  <c r="M41" i="75"/>
  <c r="M146" i="112"/>
  <c r="O40" i="75"/>
  <c r="O145" i="112"/>
  <c r="T35" i="48"/>
  <c r="R42" i="116"/>
  <c r="R72" i="112"/>
  <c r="V35" i="48"/>
  <c r="R40" i="75"/>
  <c r="R145" i="112"/>
  <c r="L42" i="116"/>
  <c r="L72" i="112"/>
  <c r="P35" i="48"/>
  <c r="AJ35" i="48"/>
  <c r="V38" i="103"/>
  <c r="V218" i="112"/>
  <c r="L40" i="75"/>
  <c r="L145" i="112"/>
  <c r="AA35" i="48"/>
  <c r="S36" i="48"/>
  <c r="W35" i="48"/>
  <c r="AE35" i="48"/>
  <c r="X35" i="48"/>
  <c r="M36" i="48"/>
  <c r="N41" i="116"/>
  <c r="N71" i="112"/>
  <c r="P42" i="116"/>
  <c r="P72" i="112"/>
  <c r="K40" i="75"/>
  <c r="K145" i="112"/>
  <c r="N35" i="48"/>
  <c r="Z35" i="48"/>
  <c r="AF35" i="48"/>
  <c r="S41" i="75"/>
  <c r="S146" i="112"/>
  <c r="AK34" i="48"/>
  <c r="Q41" i="75"/>
  <c r="Q146" i="112"/>
  <c r="K70" i="112"/>
  <c r="K40" i="116"/>
  <c r="Q41" i="116"/>
  <c r="Q71" i="112"/>
  <c r="AB35" i="48"/>
  <c r="Q35" i="48"/>
  <c r="AG35" i="48"/>
  <c r="AL34" i="48"/>
  <c r="M40" i="116"/>
  <c r="M70" i="112"/>
  <c r="N42" i="75"/>
  <c r="N147" i="112"/>
  <c r="L35" i="48"/>
  <c r="V23" i="116"/>
  <c r="V53" i="112"/>
  <c r="R36" i="48"/>
  <c r="P41" i="75"/>
  <c r="P146" i="112"/>
  <c r="A57" i="48"/>
  <c r="B57" i="48" s="1"/>
  <c r="A25" i="48"/>
  <c r="B25" i="48" s="1"/>
  <c r="A26" i="49"/>
  <c r="B26" i="49" s="1"/>
  <c r="A56" i="49"/>
  <c r="B56" i="49" s="1"/>
  <c r="B11" i="30"/>
  <c r="A12" i="30" s="1"/>
  <c r="B42" i="30"/>
  <c r="A43" i="30" s="1"/>
  <c r="AH35" i="48" l="1"/>
  <c r="AI35" i="48"/>
  <c r="O42" i="116"/>
  <c r="O72" i="112"/>
  <c r="U40" i="75"/>
  <c r="U145" i="112"/>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N43" i="75"/>
  <c r="N148" i="112"/>
  <c r="K41" i="75"/>
  <c r="K146" i="112"/>
  <c r="R41" i="75"/>
  <c r="R146" i="112"/>
  <c r="V39" i="75"/>
  <c r="V144" i="112"/>
  <c r="AG36" i="48"/>
  <c r="AB36" i="48"/>
  <c r="Q42" i="75"/>
  <c r="Q147" i="112"/>
  <c r="W36" i="48"/>
  <c r="P36" i="48"/>
  <c r="O41" i="75"/>
  <c r="O146" i="112"/>
  <c r="U36" i="48"/>
  <c r="M41" i="116"/>
  <c r="M71" i="112"/>
  <c r="AF36" i="48"/>
  <c r="S42" i="75"/>
  <c r="S147" i="112"/>
  <c r="T36" i="48"/>
  <c r="N42" i="116"/>
  <c r="N72" i="112"/>
  <c r="V36" i="48"/>
  <c r="U37" i="116"/>
  <c r="U67" i="112"/>
  <c r="Q42" i="116"/>
  <c r="Q72" i="112"/>
  <c r="S37" i="48"/>
  <c r="R43" i="116"/>
  <c r="R73" i="112"/>
  <c r="S41" i="116"/>
  <c r="S71" i="112"/>
  <c r="Y36" i="48"/>
  <c r="Q36" i="48"/>
  <c r="AK35" i="48"/>
  <c r="V39" i="103"/>
  <c r="V219" i="112"/>
  <c r="M42" i="75"/>
  <c r="M147" i="112"/>
  <c r="AD36" i="48"/>
  <c r="P42" i="75"/>
  <c r="P147" i="112"/>
  <c r="V24" i="116"/>
  <c r="V54" i="112"/>
  <c r="K71" i="112"/>
  <c r="K41" i="116"/>
  <c r="P43" i="116"/>
  <c r="P73" i="112"/>
  <c r="AE36" i="48"/>
  <c r="L43" i="116"/>
  <c r="L73" i="112"/>
  <c r="AC37" i="48"/>
  <c r="T41" i="75"/>
  <c r="T146" i="112"/>
  <c r="T42" i="116"/>
  <c r="T72" i="112"/>
  <c r="O36" i="48"/>
  <c r="L41" i="75"/>
  <c r="L146" i="112"/>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U41" i="75"/>
  <c r="U146" i="112"/>
  <c r="O43" i="116"/>
  <c r="O73" i="112"/>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K72" i="112"/>
  <c r="K42" i="116"/>
  <c r="M43" i="75"/>
  <c r="M148" i="112"/>
  <c r="R44" i="116"/>
  <c r="R74" i="112"/>
  <c r="N43" i="116"/>
  <c r="N73" i="112"/>
  <c r="R42" i="75"/>
  <c r="R147" i="112"/>
  <c r="X37" i="48"/>
  <c r="AE37" i="48"/>
  <c r="AD37" i="48"/>
  <c r="V37" i="48"/>
  <c r="M42" i="116"/>
  <c r="M72" i="112"/>
  <c r="L37" i="48"/>
  <c r="T43" i="116"/>
  <c r="T73" i="112"/>
  <c r="P37" i="48"/>
  <c r="Q43" i="75"/>
  <c r="Q148" i="112"/>
  <c r="AL36" i="48"/>
  <c r="L42" i="75"/>
  <c r="L147" i="112"/>
  <c r="V25" i="116"/>
  <c r="V55" i="112"/>
  <c r="AJ37" i="48"/>
  <c r="T42" i="75"/>
  <c r="T147" i="112"/>
  <c r="L44" i="116"/>
  <c r="L74" i="112"/>
  <c r="S38" i="48"/>
  <c r="T37" i="48"/>
  <c r="O42" i="75"/>
  <c r="O147" i="112"/>
  <c r="W37" i="48"/>
  <c r="M38" i="48"/>
  <c r="R38" i="48"/>
  <c r="N37" i="48"/>
  <c r="P43" i="75"/>
  <c r="P148" i="112"/>
  <c r="V220" i="112"/>
  <c r="V40" i="103"/>
  <c r="AK36" i="48"/>
  <c r="U38" i="116"/>
  <c r="U68" i="112"/>
  <c r="AB37" i="48"/>
  <c r="V40" i="75"/>
  <c r="V145" i="112"/>
  <c r="K42" i="75"/>
  <c r="K147" i="112"/>
  <c r="Y37" i="48"/>
  <c r="Z37" i="48"/>
  <c r="P44" i="116"/>
  <c r="P74" i="112"/>
  <c r="AA37" i="48"/>
  <c r="AC38" i="48"/>
  <c r="Q37" i="48"/>
  <c r="S42" i="116"/>
  <c r="S72" i="112"/>
  <c r="Q43" i="116"/>
  <c r="Q73" i="112"/>
  <c r="S43" i="75"/>
  <c r="S148" i="112"/>
  <c r="AF37" i="48"/>
  <c r="U37" i="48"/>
  <c r="AG37" i="48"/>
  <c r="N44" i="75"/>
  <c r="N149" i="112"/>
  <c r="A28" i="49"/>
  <c r="B28" i="49" s="1"/>
  <c r="A27" i="48"/>
  <c r="B27" i="48" s="1"/>
  <c r="A59" i="48"/>
  <c r="B59" i="48" s="1"/>
  <c r="A58" i="49"/>
  <c r="B58" i="49" s="1"/>
  <c r="B13" i="30"/>
  <c r="A14" i="30" s="1"/>
  <c r="B44" i="30"/>
  <c r="A45" i="30" s="1"/>
  <c r="AH37" i="48" l="1"/>
  <c r="AI37" i="48"/>
  <c r="O44" i="116"/>
  <c r="O74" i="112"/>
  <c r="U42" i="75"/>
  <c r="U147" i="112"/>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P44" i="75"/>
  <c r="P149" i="112"/>
  <c r="Q74" i="112"/>
  <c r="Q44" i="116"/>
  <c r="Z38" i="48"/>
  <c r="N38" i="48"/>
  <c r="K43" i="75"/>
  <c r="K148" i="112"/>
  <c r="T38" i="48"/>
  <c r="V38" i="48"/>
  <c r="N44" i="116"/>
  <c r="N74" i="112"/>
  <c r="V41" i="75"/>
  <c r="V146" i="112"/>
  <c r="Q44" i="75"/>
  <c r="Q149" i="112"/>
  <c r="R43" i="75"/>
  <c r="R148" i="112"/>
  <c r="P45" i="116"/>
  <c r="P75" i="112"/>
  <c r="R39" i="48"/>
  <c r="AJ38" i="48"/>
  <c r="U38" i="48"/>
  <c r="AA38" i="48"/>
  <c r="AK37" i="48"/>
  <c r="W38" i="48"/>
  <c r="S39" i="48"/>
  <c r="AE38" i="48"/>
  <c r="M44" i="75"/>
  <c r="M149" i="112"/>
  <c r="O38" i="48"/>
  <c r="U39" i="116"/>
  <c r="U69" i="112"/>
  <c r="L43" i="75"/>
  <c r="L148" i="112"/>
  <c r="AD38" i="48"/>
  <c r="R45" i="116"/>
  <c r="R75" i="112"/>
  <c r="S43" i="116"/>
  <c r="S73" i="112"/>
  <c r="AB38" i="48"/>
  <c r="M39" i="48"/>
  <c r="O43" i="75"/>
  <c r="O148" i="112"/>
  <c r="L75" i="112"/>
  <c r="L45" i="116"/>
  <c r="AL37" i="48"/>
  <c r="P38" i="48"/>
  <c r="T44" i="116"/>
  <c r="T74" i="112"/>
  <c r="M43" i="116"/>
  <c r="M73" i="112"/>
  <c r="V26" i="116"/>
  <c r="V56" i="112"/>
  <c r="L38" i="48"/>
  <c r="AG38" i="48"/>
  <c r="N45" i="75"/>
  <c r="N150" i="112"/>
  <c r="AF38" i="48"/>
  <c r="Q38" i="48"/>
  <c r="S44" i="75"/>
  <c r="S149" i="112"/>
  <c r="Y38" i="48"/>
  <c r="V41" i="103"/>
  <c r="V221" i="112"/>
  <c r="T43" i="75"/>
  <c r="T148" i="112"/>
  <c r="X38" i="48"/>
  <c r="K73" i="112"/>
  <c r="K43" i="116"/>
  <c r="A59" i="49"/>
  <c r="B59" i="49" s="1"/>
  <c r="A29" i="49"/>
  <c r="B29" i="49" s="1"/>
  <c r="A60" i="48"/>
  <c r="B60" i="48" s="1"/>
  <c r="A28" i="48"/>
  <c r="B28" i="48" s="1"/>
  <c r="B45" i="30"/>
  <c r="A46" i="30" s="1"/>
  <c r="B14" i="30"/>
  <c r="A15" i="30" s="1"/>
  <c r="B35" i="12"/>
  <c r="B3" i="12"/>
  <c r="A4" i="12" s="1"/>
  <c r="B4" i="12" s="1"/>
  <c r="A5" i="12" s="1"/>
  <c r="AI38" i="48" l="1"/>
  <c r="AH38" i="48"/>
  <c r="U43" i="75"/>
  <c r="U148" i="112"/>
  <c r="O45" i="116"/>
  <c r="O75" i="112"/>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M44" i="116"/>
  <c r="M74" i="112"/>
  <c r="AK38" i="48"/>
  <c r="AJ39" i="48"/>
  <c r="X39" i="48"/>
  <c r="V39" i="48"/>
  <c r="Z39" i="48"/>
  <c r="U40" i="116"/>
  <c r="U70" i="112"/>
  <c r="AA39" i="48"/>
  <c r="R40" i="48"/>
  <c r="V42" i="75"/>
  <c r="V147" i="112"/>
  <c r="AC40" i="48"/>
  <c r="AG39" i="48"/>
  <c r="V27" i="116"/>
  <c r="V57" i="112"/>
  <c r="O44" i="75"/>
  <c r="O149" i="112"/>
  <c r="AB39" i="48"/>
  <c r="S40" i="48"/>
  <c r="Q45" i="75"/>
  <c r="Q150" i="112"/>
  <c r="N39" i="48"/>
  <c r="Q45" i="116"/>
  <c r="Q75" i="112"/>
  <c r="AL38" i="48"/>
  <c r="P46" i="116"/>
  <c r="P76" i="112"/>
  <c r="S45" i="75"/>
  <c r="S150" i="112"/>
  <c r="AE39" i="48"/>
  <c r="R44" i="75"/>
  <c r="R149" i="112"/>
  <c r="T45" i="116"/>
  <c r="T75" i="112"/>
  <c r="T44" i="75"/>
  <c r="T149" i="112"/>
  <c r="L39" i="48"/>
  <c r="AD39" i="48"/>
  <c r="O39" i="48"/>
  <c r="U39" i="48"/>
  <c r="V222" i="112"/>
  <c r="V42" i="103"/>
  <c r="R46" i="116"/>
  <c r="R76" i="112"/>
  <c r="AF39" i="48"/>
  <c r="L46" i="116"/>
  <c r="L76" i="112"/>
  <c r="N46" i="75"/>
  <c r="N151" i="112"/>
  <c r="K74" i="112"/>
  <c r="K44" i="116"/>
  <c r="P39" i="48"/>
  <c r="S44" i="116"/>
  <c r="S74" i="112"/>
  <c r="L44" i="75"/>
  <c r="L149" i="112"/>
  <c r="W39" i="48"/>
  <c r="T39" i="48"/>
  <c r="Y39" i="48"/>
  <c r="M40" i="48"/>
  <c r="M45" i="75"/>
  <c r="M150" i="112"/>
  <c r="N45" i="116"/>
  <c r="N75" i="112"/>
  <c r="K44" i="75"/>
  <c r="K149" i="112"/>
  <c r="P45" i="75"/>
  <c r="P150" i="112"/>
  <c r="A61" i="48"/>
  <c r="B61" i="48" s="1"/>
  <c r="A30" i="49"/>
  <c r="B30" i="49" s="1"/>
  <c r="A60" i="49"/>
  <c r="B60" i="49" s="1"/>
  <c r="A29" i="48"/>
  <c r="B29" i="48" s="1"/>
  <c r="B15" i="30"/>
  <c r="A16" i="30" s="1"/>
  <c r="B46" i="30"/>
  <c r="A47" i="30" s="1"/>
  <c r="B5" i="12"/>
  <c r="A36" i="12"/>
  <c r="AH39" i="48" l="1"/>
  <c r="AI39" i="48"/>
  <c r="O76" i="112"/>
  <c r="O46" i="116"/>
  <c r="U44" i="75"/>
  <c r="U149" i="112"/>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L45" i="75"/>
  <c r="L150" i="112"/>
  <c r="N47" i="75"/>
  <c r="N152" i="112"/>
  <c r="N40" i="48"/>
  <c r="AB40" i="48"/>
  <c r="AG40" i="48"/>
  <c r="AK39" i="48"/>
  <c r="K45" i="75"/>
  <c r="K150" i="112"/>
  <c r="Y40" i="48"/>
  <c r="T45" i="75"/>
  <c r="T150" i="112"/>
  <c r="O45" i="75"/>
  <c r="O150" i="112"/>
  <c r="AA40" i="48"/>
  <c r="Z40" i="48"/>
  <c r="M46" i="75"/>
  <c r="M151" i="112"/>
  <c r="AE40" i="48"/>
  <c r="Q46" i="75"/>
  <c r="Q151" i="112"/>
  <c r="S45" i="116"/>
  <c r="S75" i="112"/>
  <c r="N46" i="116"/>
  <c r="N76" i="112"/>
  <c r="T46" i="116"/>
  <c r="T76" i="112"/>
  <c r="V28" i="116"/>
  <c r="V58" i="112"/>
  <c r="V40" i="48"/>
  <c r="X40" i="48"/>
  <c r="L47" i="116"/>
  <c r="L77" i="112"/>
  <c r="R47" i="116"/>
  <c r="R77" i="112"/>
  <c r="AD40" i="48"/>
  <c r="AL39" i="48"/>
  <c r="V43" i="75"/>
  <c r="V148" i="112"/>
  <c r="U41" i="116"/>
  <c r="U71" i="112"/>
  <c r="M41" i="48"/>
  <c r="W40" i="48"/>
  <c r="S46" i="75"/>
  <c r="S151" i="112"/>
  <c r="Q76" i="112"/>
  <c r="Q46" i="116"/>
  <c r="S41" i="48"/>
  <c r="AJ40" i="48"/>
  <c r="Q40" i="48"/>
  <c r="O40" i="48"/>
  <c r="AC41" i="48"/>
  <c r="L40" i="48"/>
  <c r="P46" i="75"/>
  <c r="P151" i="112"/>
  <c r="P40" i="48"/>
  <c r="K75" i="112"/>
  <c r="K45" i="116"/>
  <c r="AF40" i="48"/>
  <c r="V43" i="103"/>
  <c r="V223" i="112"/>
  <c r="U40" i="48"/>
  <c r="R45" i="75"/>
  <c r="R150" i="112"/>
  <c r="P47" i="116"/>
  <c r="P77" i="112"/>
  <c r="R41" i="48"/>
  <c r="M45" i="116"/>
  <c r="M75" i="112"/>
  <c r="A31" i="49"/>
  <c r="B31" i="49" s="1"/>
  <c r="A61" i="49"/>
  <c r="B61" i="49" s="1"/>
  <c r="A30" i="48"/>
  <c r="B30" i="48" s="1"/>
  <c r="A62" i="48"/>
  <c r="B62" i="48" s="1"/>
  <c r="B47" i="30"/>
  <c r="A48" i="30" s="1"/>
  <c r="B16" i="30"/>
  <c r="A17" i="30" s="1"/>
  <c r="A6" i="12"/>
  <c r="B36" i="12"/>
  <c r="A37" i="12" s="1"/>
  <c r="AI40" i="48" l="1"/>
  <c r="AH40" i="48"/>
  <c r="U45" i="75"/>
  <c r="U150" i="112"/>
  <c r="O47" i="116"/>
  <c r="O77" i="112"/>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K76" i="112"/>
  <c r="K46" i="116"/>
  <c r="L48" i="116"/>
  <c r="L78" i="112"/>
  <c r="X41" i="48"/>
  <c r="N41" i="48"/>
  <c r="AC42" i="48"/>
  <c r="S46" i="116"/>
  <c r="S76" i="112"/>
  <c r="V41" i="48"/>
  <c r="V44" i="75"/>
  <c r="V149" i="112"/>
  <c r="AA41" i="48"/>
  <c r="Y41" i="48"/>
  <c r="AG41" i="48"/>
  <c r="N47" i="116"/>
  <c r="N77" i="112"/>
  <c r="N48" i="75"/>
  <c r="N153" i="112"/>
  <c r="R42" i="48"/>
  <c r="M46" i="116"/>
  <c r="M76" i="112"/>
  <c r="P48" i="116"/>
  <c r="P78" i="112"/>
  <c r="L41" i="48"/>
  <c r="Q41" i="48"/>
  <c r="Q47" i="116"/>
  <c r="Q77" i="112"/>
  <c r="W41" i="48"/>
  <c r="T47" i="116"/>
  <c r="T77" i="112"/>
  <c r="Q47" i="75"/>
  <c r="Q152" i="112"/>
  <c r="O46" i="75"/>
  <c r="O151" i="112"/>
  <c r="K46" i="75"/>
  <c r="K151" i="112"/>
  <c r="P47" i="75"/>
  <c r="P152" i="112"/>
  <c r="U42" i="116"/>
  <c r="U72" i="112"/>
  <c r="Z41" i="48"/>
  <c r="T41" i="48"/>
  <c r="V29" i="116"/>
  <c r="V59" i="112"/>
  <c r="AF41" i="48"/>
  <c r="S42" i="48"/>
  <c r="AB41" i="48"/>
  <c r="U41" i="48"/>
  <c r="AE41" i="48"/>
  <c r="V224" i="112"/>
  <c r="V44" i="103"/>
  <c r="O41" i="48"/>
  <c r="AD41" i="48"/>
  <c r="M47" i="75"/>
  <c r="M152" i="112"/>
  <c r="S47" i="75"/>
  <c r="S152" i="112"/>
  <c r="R48" i="116"/>
  <c r="R78" i="112"/>
  <c r="R46" i="75"/>
  <c r="R151" i="112"/>
  <c r="M42" i="48"/>
  <c r="AL40" i="48"/>
  <c r="T46" i="75"/>
  <c r="T151" i="112"/>
  <c r="L46" i="75"/>
  <c r="L151" i="112"/>
  <c r="A62" i="49"/>
  <c r="B62" i="49" s="1"/>
  <c r="A32" i="49"/>
  <c r="B32" i="49" s="1"/>
  <c r="A63" i="48"/>
  <c r="B63" i="48" s="1"/>
  <c r="A31" i="48"/>
  <c r="B31" i="48" s="1"/>
  <c r="B17" i="30"/>
  <c r="A18" i="30" s="1"/>
  <c r="B48" i="30"/>
  <c r="A49" i="30" s="1"/>
  <c r="B37" i="12"/>
  <c r="A38" i="12" s="1"/>
  <c r="B6" i="12"/>
  <c r="A7" i="12" s="1"/>
  <c r="AH41" i="48" l="1"/>
  <c r="AI41" i="48"/>
  <c r="O48" i="116"/>
  <c r="O78" i="112"/>
  <c r="U151" i="112"/>
  <c r="U46" i="75"/>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K47" i="75"/>
  <c r="K152" i="112"/>
  <c r="L42" i="48"/>
  <c r="AG42" i="48"/>
  <c r="T48" i="116"/>
  <c r="T78" i="112"/>
  <c r="M43" i="48"/>
  <c r="U43" i="116"/>
  <c r="U73" i="112"/>
  <c r="V45" i="103"/>
  <c r="V225" i="112"/>
  <c r="W42" i="48"/>
  <c r="Y42" i="48"/>
  <c r="V42" i="48"/>
  <c r="L49" i="116"/>
  <c r="L79" i="112"/>
  <c r="S48" i="75"/>
  <c r="S153" i="112"/>
  <c r="V30" i="116"/>
  <c r="V60" i="112"/>
  <c r="N49" i="75"/>
  <c r="N154" i="112"/>
  <c r="O42" i="48"/>
  <c r="U42" i="48"/>
  <c r="L47" i="75"/>
  <c r="L152" i="112"/>
  <c r="R47" i="75"/>
  <c r="R152" i="112"/>
  <c r="M48" i="75"/>
  <c r="M153" i="112"/>
  <c r="S43" i="48"/>
  <c r="P48" i="75"/>
  <c r="P153" i="112"/>
  <c r="Q48" i="116"/>
  <c r="Q78" i="112"/>
  <c r="M47" i="116"/>
  <c r="M77" i="112"/>
  <c r="K77" i="112"/>
  <c r="K47" i="116"/>
  <c r="AJ42" i="48"/>
  <c r="P49" i="116"/>
  <c r="P79" i="112"/>
  <c r="AB42" i="48"/>
  <c r="T42" i="48"/>
  <c r="AA42" i="48"/>
  <c r="V45" i="75"/>
  <c r="V150" i="112"/>
  <c r="S47" i="116"/>
  <c r="S77" i="112"/>
  <c r="T47" i="75"/>
  <c r="T152" i="112"/>
  <c r="AK41" i="48"/>
  <c r="N48" i="116"/>
  <c r="N78" i="112"/>
  <c r="X42" i="48"/>
  <c r="R49" i="116"/>
  <c r="R79" i="112"/>
  <c r="AD42" i="48"/>
  <c r="Q48" i="75"/>
  <c r="Q153" i="112"/>
  <c r="AC43" i="48"/>
  <c r="P42" i="48"/>
  <c r="O47" i="75"/>
  <c r="O152" i="112"/>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U152" i="112"/>
  <c r="U47" i="75"/>
  <c r="O49" i="116"/>
  <c r="O79" i="112"/>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V46" i="75"/>
  <c r="V151" i="112"/>
  <c r="T79" i="112"/>
  <c r="T49" i="116"/>
  <c r="Y43" i="48"/>
  <c r="N49" i="116"/>
  <c r="N79" i="112"/>
  <c r="Q49" i="116"/>
  <c r="Q79" i="112"/>
  <c r="M49" i="75"/>
  <c r="M154" i="112"/>
  <c r="L50" i="116"/>
  <c r="L80" i="112"/>
  <c r="U44" i="116"/>
  <c r="U74" i="112"/>
  <c r="P43" i="48"/>
  <c r="M48" i="116"/>
  <c r="M78" i="112"/>
  <c r="AF43" i="48"/>
  <c r="X43" i="48"/>
  <c r="S44" i="48"/>
  <c r="N43" i="48"/>
  <c r="AA43" i="48"/>
  <c r="W43" i="48"/>
  <c r="AL42" i="48"/>
  <c r="AK42" i="48"/>
  <c r="S49" i="75"/>
  <c r="S154" i="112"/>
  <c r="L43" i="48"/>
  <c r="AJ43" i="48"/>
  <c r="O43" i="48"/>
  <c r="R44" i="48"/>
  <c r="O48" i="75"/>
  <c r="O153" i="112"/>
  <c r="T48" i="75"/>
  <c r="T153" i="112"/>
  <c r="R48" i="75"/>
  <c r="R153" i="112"/>
  <c r="N50" i="75"/>
  <c r="N155" i="112"/>
  <c r="Q49" i="75"/>
  <c r="Q154" i="112"/>
  <c r="AB43" i="48"/>
  <c r="U43" i="48"/>
  <c r="Q43" i="48"/>
  <c r="AE43" i="48"/>
  <c r="AD43" i="48"/>
  <c r="V43" i="48"/>
  <c r="M44" i="48"/>
  <c r="K48" i="75"/>
  <c r="K153" i="112"/>
  <c r="K78" i="112"/>
  <c r="K48" i="116"/>
  <c r="R50" i="116"/>
  <c r="R80" i="112"/>
  <c r="S48" i="116"/>
  <c r="S78" i="112"/>
  <c r="P50" i="116"/>
  <c r="P80" i="112"/>
  <c r="P154" i="112"/>
  <c r="P49" i="75"/>
  <c r="L48" i="75"/>
  <c r="L153" i="112"/>
  <c r="V31" i="116"/>
  <c r="V61" i="112"/>
  <c r="V226" i="112"/>
  <c r="V46" i="103"/>
  <c r="AG43" i="48"/>
  <c r="A34" i="49"/>
  <c r="B34" i="49" s="1"/>
  <c r="A64" i="49"/>
  <c r="B64" i="49" s="1"/>
  <c r="A33" i="48"/>
  <c r="B33" i="48" s="1"/>
  <c r="A65" i="48"/>
  <c r="B65" i="48" s="1"/>
  <c r="B19" i="30"/>
  <c r="A20" i="30" s="1"/>
  <c r="B50" i="30"/>
  <c r="A51" i="30" s="1"/>
  <c r="B39" i="12"/>
  <c r="A40" i="12" s="1"/>
  <c r="B8" i="12"/>
  <c r="A9" i="12" s="1"/>
  <c r="AH43" i="48" l="1"/>
  <c r="AI43" i="48"/>
  <c r="O50" i="116"/>
  <c r="O80" i="112"/>
  <c r="U48" i="75"/>
  <c r="U153" i="112"/>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S50" i="75"/>
  <c r="S155" i="112"/>
  <c r="U44" i="48"/>
  <c r="AJ44" i="48"/>
  <c r="AL43" i="48"/>
  <c r="N44" i="48"/>
  <c r="T44" i="48"/>
  <c r="U45" i="116"/>
  <c r="U75" i="112"/>
  <c r="N50" i="116"/>
  <c r="N80" i="112"/>
  <c r="O49" i="75"/>
  <c r="O154" i="112"/>
  <c r="V47" i="103"/>
  <c r="V227" i="112"/>
  <c r="P44" i="48"/>
  <c r="S49" i="116"/>
  <c r="S79" i="112"/>
  <c r="V44" i="48"/>
  <c r="AE44" i="48"/>
  <c r="AB44" i="48"/>
  <c r="S45" i="48"/>
  <c r="T50" i="116"/>
  <c r="T80" i="112"/>
  <c r="AC45" i="48"/>
  <c r="R49" i="75"/>
  <c r="R154" i="112"/>
  <c r="M45" i="48"/>
  <c r="O44" i="48"/>
  <c r="AK43" i="48"/>
  <c r="V32" i="116"/>
  <c r="V62" i="112"/>
  <c r="Q50" i="116"/>
  <c r="Q80" i="112"/>
  <c r="L49" i="75"/>
  <c r="L154" i="112"/>
  <c r="K49" i="75"/>
  <c r="K154" i="112"/>
  <c r="N51" i="75"/>
  <c r="N156" i="112"/>
  <c r="T49" i="75"/>
  <c r="T154" i="112"/>
  <c r="L51" i="116"/>
  <c r="L81" i="112"/>
  <c r="V47" i="75"/>
  <c r="V152" i="112"/>
  <c r="P51" i="116"/>
  <c r="P81" i="112"/>
  <c r="Q50" i="75"/>
  <c r="Q155" i="112"/>
  <c r="M50" i="75"/>
  <c r="M155" i="112"/>
  <c r="AD44" i="48"/>
  <c r="L44" i="48"/>
  <c r="AF44" i="48"/>
  <c r="M49" i="116"/>
  <c r="M79" i="112"/>
  <c r="K79" i="112"/>
  <c r="K49" i="116"/>
  <c r="R51" i="116"/>
  <c r="R81" i="112"/>
  <c r="AG44" i="48"/>
  <c r="P50" i="75"/>
  <c r="P155" i="112"/>
  <c r="Q44" i="48"/>
  <c r="R45" i="48"/>
  <c r="W44" i="48"/>
  <c r="X44" i="48"/>
  <c r="Y44" i="48"/>
  <c r="Z44" i="48"/>
  <c r="A34" i="48"/>
  <c r="B34" i="48" s="1"/>
  <c r="A65" i="49"/>
  <c r="B65" i="49" s="1"/>
  <c r="A66" i="48"/>
  <c r="B66" i="48" s="1"/>
  <c r="B51" i="30"/>
  <c r="A52" i="30" s="1"/>
  <c r="B20" i="30"/>
  <c r="A21" i="30" s="1"/>
  <c r="B9" i="12"/>
  <c r="A10" i="12" s="1"/>
  <c r="B40" i="12"/>
  <c r="A41" i="12" s="1"/>
  <c r="AI44" i="48" l="1"/>
  <c r="AH44" i="48"/>
  <c r="U49" i="75"/>
  <c r="U154" i="112"/>
  <c r="O51" i="116"/>
  <c r="O81" i="112"/>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P51" i="75"/>
  <c r="P156" i="112"/>
  <c r="Q51" i="75"/>
  <c r="Q156" i="112"/>
  <c r="V33" i="116"/>
  <c r="V63" i="112"/>
  <c r="M46" i="48"/>
  <c r="M50" i="116"/>
  <c r="M80" i="112"/>
  <c r="T50" i="75"/>
  <c r="T155" i="112"/>
  <c r="V48" i="103"/>
  <c r="V228" i="112"/>
  <c r="S51" i="75"/>
  <c r="S156" i="112"/>
  <c r="Y45" i="48"/>
  <c r="Q45" i="48"/>
  <c r="L45" i="48"/>
  <c r="N52" i="75"/>
  <c r="N157" i="112"/>
  <c r="R50" i="75"/>
  <c r="R155" i="112"/>
  <c r="S50" i="116"/>
  <c r="S80" i="112"/>
  <c r="AG45" i="48"/>
  <c r="AD45" i="48"/>
  <c r="AE45" i="48"/>
  <c r="T45" i="48"/>
  <c r="AJ45" i="48"/>
  <c r="R46" i="48"/>
  <c r="V48" i="75"/>
  <c r="V153" i="112"/>
  <c r="X45" i="48"/>
  <c r="O45" i="48"/>
  <c r="AC46" i="48"/>
  <c r="P45" i="48"/>
  <c r="AA45" i="48"/>
  <c r="R52" i="116"/>
  <c r="R82" i="112"/>
  <c r="N51" i="116"/>
  <c r="N81" i="112"/>
  <c r="M51" i="75"/>
  <c r="M156" i="112"/>
  <c r="L52" i="116"/>
  <c r="L82" i="112"/>
  <c r="K50" i="75"/>
  <c r="K155" i="112"/>
  <c r="Q51" i="116"/>
  <c r="Q81" i="112"/>
  <c r="T51" i="116"/>
  <c r="T81" i="112"/>
  <c r="U46" i="116"/>
  <c r="U76" i="112"/>
  <c r="AL44" i="48"/>
  <c r="U45" i="48"/>
  <c r="P52" i="116"/>
  <c r="P82" i="112"/>
  <c r="L50" i="75"/>
  <c r="L155" i="112"/>
  <c r="O50" i="75"/>
  <c r="O155" i="112"/>
  <c r="AK44" i="48"/>
  <c r="S46" i="48"/>
  <c r="Z45" i="48"/>
  <c r="W45" i="48"/>
  <c r="K80" i="112"/>
  <c r="K50" i="116"/>
  <c r="AF45" i="48"/>
  <c r="AB45" i="48"/>
  <c r="V45" i="48"/>
  <c r="N45" i="48"/>
  <c r="A67" i="48"/>
  <c r="B67" i="48" s="1"/>
  <c r="A66" i="49"/>
  <c r="B66" i="49" s="1"/>
  <c r="B52" i="30"/>
  <c r="A53" i="30" s="1"/>
  <c r="B21" i="30"/>
  <c r="A22" i="30" s="1"/>
  <c r="B10" i="12"/>
  <c r="A11" i="12" s="1"/>
  <c r="B41" i="12"/>
  <c r="A42" i="12" s="1"/>
  <c r="AH45" i="48" l="1"/>
  <c r="AI45" i="48"/>
  <c r="O52" i="116"/>
  <c r="O82" i="112"/>
  <c r="U155" i="112"/>
  <c r="U50" i="75"/>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R53" i="116"/>
  <c r="R83" i="112"/>
  <c r="S52" i="75"/>
  <c r="S157" i="112"/>
  <c r="T46" i="48"/>
  <c r="N53" i="75"/>
  <c r="N158" i="112"/>
  <c r="AB46" i="48"/>
  <c r="AL45" i="48"/>
  <c r="AC47" i="48"/>
  <c r="L51" i="75"/>
  <c r="L156" i="112"/>
  <c r="K51" i="75"/>
  <c r="K156" i="112"/>
  <c r="N52" i="116"/>
  <c r="N82" i="112"/>
  <c r="T51" i="75"/>
  <c r="T156" i="112"/>
  <c r="Q52" i="75"/>
  <c r="Q157" i="112"/>
  <c r="M52" i="75"/>
  <c r="M157" i="112"/>
  <c r="V49" i="75"/>
  <c r="V154" i="112"/>
  <c r="V46" i="48"/>
  <c r="Z46" i="48"/>
  <c r="AG46" i="48"/>
  <c r="Q82" i="112"/>
  <c r="Q52" i="116"/>
  <c r="V34" i="116"/>
  <c r="V64" i="112"/>
  <c r="K81" i="112"/>
  <c r="K51" i="116"/>
  <c r="P46" i="48"/>
  <c r="R47" i="48"/>
  <c r="L46" i="48"/>
  <c r="N46" i="48"/>
  <c r="S47" i="48"/>
  <c r="O46" i="48"/>
  <c r="Q46" i="48"/>
  <c r="T52" i="116"/>
  <c r="T82" i="112"/>
  <c r="R51" i="75"/>
  <c r="R156" i="112"/>
  <c r="AF46" i="48"/>
  <c r="U46" i="48"/>
  <c r="O51" i="75"/>
  <c r="O156" i="112"/>
  <c r="V229" i="112"/>
  <c r="V49" i="103"/>
  <c r="AA46" i="48"/>
  <c r="AE46" i="48"/>
  <c r="P53" i="116"/>
  <c r="P83" i="112"/>
  <c r="U47" i="116"/>
  <c r="U77" i="112"/>
  <c r="L53" i="116"/>
  <c r="L83" i="112"/>
  <c r="S51" i="116"/>
  <c r="S81" i="112"/>
  <c r="M51" i="116"/>
  <c r="M81" i="112"/>
  <c r="P52" i="75"/>
  <c r="P157" i="112"/>
  <c r="W46" i="48"/>
  <c r="AK45" i="48"/>
  <c r="X46" i="48"/>
  <c r="AJ46" i="48"/>
  <c r="AD46" i="48"/>
  <c r="Y46" i="48"/>
  <c r="M47" i="48"/>
  <c r="A67" i="49"/>
  <c r="B67" i="49" s="1"/>
  <c r="A68" i="48"/>
  <c r="B68" i="48" s="1"/>
  <c r="B53" i="30"/>
  <c r="A54" i="30" s="1"/>
  <c r="B22" i="30"/>
  <c r="A23" i="30" s="1"/>
  <c r="B42" i="12"/>
  <c r="A43" i="12" s="1"/>
  <c r="B11" i="12"/>
  <c r="A12" i="12" s="1"/>
  <c r="AI46" i="48" l="1"/>
  <c r="AH46" i="48"/>
  <c r="U156" i="112"/>
  <c r="U51" i="75"/>
  <c r="O53" i="116"/>
  <c r="O83" i="112"/>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M52" i="116"/>
  <c r="M82" i="112"/>
  <c r="Q53" i="75"/>
  <c r="Q158" i="112"/>
  <c r="X47" i="48"/>
  <c r="Q47" i="48"/>
  <c r="N47" i="48"/>
  <c r="V47" i="48"/>
  <c r="T52" i="75"/>
  <c r="T157" i="112"/>
  <c r="L52" i="75"/>
  <c r="L157" i="112"/>
  <c r="N54" i="75"/>
  <c r="N159" i="112"/>
  <c r="AE47" i="48"/>
  <c r="O47" i="48"/>
  <c r="S48" i="48"/>
  <c r="L47" i="48"/>
  <c r="K82" i="112"/>
  <c r="K52" i="116"/>
  <c r="AG47" i="48"/>
  <c r="L54" i="116"/>
  <c r="L84" i="112"/>
  <c r="O52" i="75"/>
  <c r="O157" i="112"/>
  <c r="K52" i="75"/>
  <c r="K157" i="112"/>
  <c r="Y47" i="48"/>
  <c r="W47" i="48"/>
  <c r="AF47" i="48"/>
  <c r="AB47" i="48"/>
  <c r="S52" i="116"/>
  <c r="S82" i="112"/>
  <c r="U48" i="116"/>
  <c r="U78" i="112"/>
  <c r="R52" i="75"/>
  <c r="R157" i="112"/>
  <c r="T53" i="116"/>
  <c r="T83" i="112"/>
  <c r="V50" i="75"/>
  <c r="V155" i="112"/>
  <c r="AD47" i="48"/>
  <c r="V230" i="112"/>
  <c r="V50" i="103"/>
  <c r="R48" i="48"/>
  <c r="AC48" i="48"/>
  <c r="T47" i="48"/>
  <c r="V35" i="116"/>
  <c r="V65" i="112"/>
  <c r="P53" i="75"/>
  <c r="P158" i="112"/>
  <c r="M53" i="75"/>
  <c r="M158" i="112"/>
  <c r="N53" i="116"/>
  <c r="N83" i="112"/>
  <c r="R54" i="116"/>
  <c r="R84" i="112"/>
  <c r="P54" i="116"/>
  <c r="P84" i="112"/>
  <c r="S53" i="75"/>
  <c r="S158" i="112"/>
  <c r="M48" i="48"/>
  <c r="AJ47" i="48"/>
  <c r="AK46" i="48"/>
  <c r="AA47" i="48"/>
  <c r="U47" i="48"/>
  <c r="P47" i="48"/>
  <c r="Q83" i="112"/>
  <c r="Q53" i="116"/>
  <c r="Z47" i="48"/>
  <c r="AL46" i="48"/>
  <c r="A68" i="49"/>
  <c r="B68" i="49" s="1"/>
  <c r="A69" i="48"/>
  <c r="B69" i="48" s="1"/>
  <c r="B54" i="30"/>
  <c r="A55" i="30" s="1"/>
  <c r="B23" i="30"/>
  <c r="A24" i="30" s="1"/>
  <c r="B12" i="12"/>
  <c r="A13" i="12" s="1"/>
  <c r="B43" i="12"/>
  <c r="A44" i="12" s="1"/>
  <c r="AH47" i="48" l="1"/>
  <c r="AI47" i="48"/>
  <c r="O54" i="116"/>
  <c r="O84" i="112"/>
  <c r="U157" i="112"/>
  <c r="U52" i="75"/>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M54" i="75"/>
  <c r="M159" i="112"/>
  <c r="R53" i="75"/>
  <c r="R158" i="112"/>
  <c r="K53" i="75"/>
  <c r="K158" i="112"/>
  <c r="AK47" i="48"/>
  <c r="AF48" i="48"/>
  <c r="P55" i="116"/>
  <c r="P85" i="112"/>
  <c r="V36" i="116"/>
  <c r="V66" i="112"/>
  <c r="U49" i="116"/>
  <c r="U79" i="112"/>
  <c r="Z48" i="48"/>
  <c r="AJ48" i="48"/>
  <c r="R49" i="48"/>
  <c r="AD48" i="48"/>
  <c r="S49" i="48"/>
  <c r="V48" i="48"/>
  <c r="X48" i="48"/>
  <c r="T53" i="75"/>
  <c r="T158" i="112"/>
  <c r="AL47" i="48"/>
  <c r="U48" i="48"/>
  <c r="AB48" i="48"/>
  <c r="L48" i="48"/>
  <c r="R55" i="116"/>
  <c r="R85" i="112"/>
  <c r="V51" i="75"/>
  <c r="V156" i="112"/>
  <c r="Q54" i="75"/>
  <c r="Q159" i="112"/>
  <c r="P54" i="75"/>
  <c r="P159" i="112"/>
  <c r="S53" i="116"/>
  <c r="S83" i="112"/>
  <c r="Q84" i="112"/>
  <c r="Q54" i="116"/>
  <c r="AA48" i="48"/>
  <c r="M49" i="48"/>
  <c r="T48" i="48"/>
  <c r="V51" i="103"/>
  <c r="V231" i="112"/>
  <c r="W48" i="48"/>
  <c r="AG48" i="48"/>
  <c r="O48" i="48"/>
  <c r="AE48" i="48"/>
  <c r="N48" i="48"/>
  <c r="O53" i="75"/>
  <c r="O158" i="112"/>
  <c r="T54" i="116"/>
  <c r="T84" i="112"/>
  <c r="L55" i="116"/>
  <c r="L85" i="112"/>
  <c r="L53" i="75"/>
  <c r="L158" i="112"/>
  <c r="M53" i="116"/>
  <c r="M83" i="112"/>
  <c r="N55" i="75"/>
  <c r="N160" i="112"/>
  <c r="S54" i="75"/>
  <c r="S159" i="112"/>
  <c r="N54" i="116"/>
  <c r="N84" i="112"/>
  <c r="P48" i="48"/>
  <c r="AC49" i="48"/>
  <c r="Y48" i="48"/>
  <c r="K83" i="112"/>
  <c r="K53" i="116"/>
  <c r="Q48" i="48"/>
  <c r="A70" i="48"/>
  <c r="B70" i="48" s="1"/>
  <c r="A69" i="49"/>
  <c r="B69" i="49" s="1"/>
  <c r="B55" i="30"/>
  <c r="A56" i="30" s="1"/>
  <c r="B24" i="30"/>
  <c r="A25" i="30" s="1"/>
  <c r="B44" i="12"/>
  <c r="A45" i="12" s="1"/>
  <c r="B13" i="12"/>
  <c r="A14" i="12" s="1"/>
  <c r="AI48" i="48" l="1"/>
  <c r="AH48" i="48"/>
  <c r="U53" i="75"/>
  <c r="U158" i="112"/>
  <c r="O55" i="116"/>
  <c r="O85" i="112"/>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V232" i="112"/>
  <c r="V52" i="103"/>
  <c r="N56" i="75"/>
  <c r="N161" i="112"/>
  <c r="P55" i="75"/>
  <c r="P160" i="112"/>
  <c r="N55" i="116"/>
  <c r="N85" i="112"/>
  <c r="L54" i="75"/>
  <c r="L159" i="112"/>
  <c r="V52" i="75"/>
  <c r="V157" i="112"/>
  <c r="V37" i="116"/>
  <c r="V67" i="112"/>
  <c r="R54" i="75"/>
  <c r="R159" i="112"/>
  <c r="T55" i="116"/>
  <c r="T85" i="112"/>
  <c r="P56" i="116"/>
  <c r="P86" i="112"/>
  <c r="AC50" i="48"/>
  <c r="P49" i="48"/>
  <c r="O49" i="48"/>
  <c r="AA49" i="48"/>
  <c r="Z49" i="48"/>
  <c r="AF49" i="48"/>
  <c r="O54" i="75"/>
  <c r="O159" i="112"/>
  <c r="Q55" i="75"/>
  <c r="Q160" i="112"/>
  <c r="K54" i="75"/>
  <c r="K159" i="112"/>
  <c r="AG49" i="48"/>
  <c r="L49" i="48"/>
  <c r="X49" i="48"/>
  <c r="W49" i="48"/>
  <c r="T49" i="48"/>
  <c r="AB49" i="48"/>
  <c r="V49" i="48"/>
  <c r="R50" i="48"/>
  <c r="M54" i="116"/>
  <c r="M84" i="112"/>
  <c r="U50" i="116"/>
  <c r="U80" i="112"/>
  <c r="U49" i="48"/>
  <c r="S50" i="48"/>
  <c r="AJ49" i="48"/>
  <c r="K84" i="112"/>
  <c r="K54" i="116"/>
  <c r="N49" i="48"/>
  <c r="Q55" i="116"/>
  <c r="Q85" i="112"/>
  <c r="AL48" i="48"/>
  <c r="AD49" i="48"/>
  <c r="S55" i="75"/>
  <c r="S160" i="112"/>
  <c r="L56" i="116"/>
  <c r="L86" i="112"/>
  <c r="S54" i="116"/>
  <c r="S84" i="112"/>
  <c r="R56" i="116"/>
  <c r="R86" i="112"/>
  <c r="T54" i="75"/>
  <c r="T159" i="112"/>
  <c r="M55" i="75"/>
  <c r="M160" i="112"/>
  <c r="Q49" i="48"/>
  <c r="Y49" i="48"/>
  <c r="AE49" i="48"/>
  <c r="M50" i="48"/>
  <c r="AK48" i="48"/>
  <c r="A70" i="49"/>
  <c r="B70" i="49" s="1"/>
  <c r="A71" i="48"/>
  <c r="B71" i="48" s="1"/>
  <c r="B56" i="30"/>
  <c r="A57" i="30" s="1"/>
  <c r="B25" i="30"/>
  <c r="A26" i="30" s="1"/>
  <c r="B14" i="12"/>
  <c r="A15" i="12" s="1"/>
  <c r="B45" i="12"/>
  <c r="A46" i="12" s="1"/>
  <c r="AH49" i="48" l="1"/>
  <c r="AI49" i="48"/>
  <c r="O56" i="116"/>
  <c r="O86" i="112"/>
  <c r="U54" i="75"/>
  <c r="U159" i="112"/>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Q56" i="75"/>
  <c r="Q161" i="112"/>
  <c r="V38" i="116"/>
  <c r="V68" i="112"/>
  <c r="AE50" i="48"/>
  <c r="AJ50" i="48"/>
  <c r="T50" i="48"/>
  <c r="AG50" i="48"/>
  <c r="P50" i="48"/>
  <c r="M56" i="75"/>
  <c r="M161" i="112"/>
  <c r="S55" i="116"/>
  <c r="S85" i="112"/>
  <c r="O55" i="75"/>
  <c r="O160" i="112"/>
  <c r="P56" i="75"/>
  <c r="P161" i="112"/>
  <c r="AD50" i="48"/>
  <c r="S51" i="48"/>
  <c r="R51" i="48"/>
  <c r="W50" i="48"/>
  <c r="X50" i="48"/>
  <c r="AC51" i="48"/>
  <c r="R57" i="116"/>
  <c r="R87" i="112"/>
  <c r="P57" i="116"/>
  <c r="P87" i="112"/>
  <c r="N56" i="116"/>
  <c r="N86" i="112"/>
  <c r="Q50" i="48"/>
  <c r="N50" i="48"/>
  <c r="L57" i="116"/>
  <c r="L87" i="112"/>
  <c r="U51" i="116"/>
  <c r="U81" i="112"/>
  <c r="V50" i="48"/>
  <c r="T56" i="116"/>
  <c r="T86" i="112"/>
  <c r="V53" i="75"/>
  <c r="V158" i="112"/>
  <c r="N57" i="75"/>
  <c r="N162" i="112"/>
  <c r="M51" i="48"/>
  <c r="AL49" i="48"/>
  <c r="K85" i="112"/>
  <c r="K55" i="116"/>
  <c r="U50" i="48"/>
  <c r="L50" i="48"/>
  <c r="AF50" i="48"/>
  <c r="AA50" i="48"/>
  <c r="T55" i="75"/>
  <c r="T160" i="112"/>
  <c r="S56" i="75"/>
  <c r="S161" i="112"/>
  <c r="Q56" i="116"/>
  <c r="Q86" i="112"/>
  <c r="M55" i="116"/>
  <c r="M85" i="112"/>
  <c r="K55" i="75"/>
  <c r="K160" i="112"/>
  <c r="R55" i="75"/>
  <c r="R160" i="112"/>
  <c r="L55" i="75"/>
  <c r="L160" i="112"/>
  <c r="AK49" i="48"/>
  <c r="Y50" i="48"/>
  <c r="AB50" i="48"/>
  <c r="Z50" i="48"/>
  <c r="O50" i="48"/>
  <c r="V233" i="112"/>
  <c r="V53" i="103"/>
  <c r="A72" i="48"/>
  <c r="B72" i="48" s="1"/>
  <c r="A71" i="49"/>
  <c r="B71" i="49" s="1"/>
  <c r="B57" i="30"/>
  <c r="A58" i="30" s="1"/>
  <c r="B26" i="30"/>
  <c r="A27" i="30" s="1"/>
  <c r="B46" i="12"/>
  <c r="A47" i="12" s="1"/>
  <c r="B15" i="12"/>
  <c r="A16" i="12" s="1"/>
  <c r="AI50" i="48" l="1"/>
  <c r="AH50" i="48"/>
  <c r="U55" i="75"/>
  <c r="U160" i="112"/>
  <c r="O57" i="116"/>
  <c r="O87" i="112"/>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L56" i="75"/>
  <c r="L161" i="112"/>
  <c r="Y51" i="48"/>
  <c r="AA51" i="48"/>
  <c r="AL50" i="48"/>
  <c r="N51" i="48"/>
  <c r="AG51" i="48"/>
  <c r="T56" i="75"/>
  <c r="T161" i="112"/>
  <c r="V54" i="75"/>
  <c r="V159" i="112"/>
  <c r="R58" i="116"/>
  <c r="R88" i="112"/>
  <c r="M57" i="75"/>
  <c r="M162" i="112"/>
  <c r="V39" i="116"/>
  <c r="V69" i="112"/>
  <c r="Z51" i="48"/>
  <c r="AF51" i="48"/>
  <c r="Q51" i="48"/>
  <c r="R52" i="48"/>
  <c r="AD51" i="48"/>
  <c r="AJ51" i="48"/>
  <c r="M56" i="116"/>
  <c r="M86" i="112"/>
  <c r="T57" i="116"/>
  <c r="T87" i="112"/>
  <c r="Q57" i="75"/>
  <c r="Q162" i="112"/>
  <c r="Q57" i="116"/>
  <c r="Q87" i="112"/>
  <c r="N57" i="116"/>
  <c r="N87" i="112"/>
  <c r="O56" i="75"/>
  <c r="O161" i="112"/>
  <c r="L51" i="48"/>
  <c r="K86" i="112"/>
  <c r="K56" i="116"/>
  <c r="V51" i="48"/>
  <c r="AC52" i="48"/>
  <c r="W51" i="48"/>
  <c r="S52" i="48"/>
  <c r="AE51" i="48"/>
  <c r="R56" i="75"/>
  <c r="R161" i="112"/>
  <c r="S57" i="75"/>
  <c r="S162" i="112"/>
  <c r="N58" i="75"/>
  <c r="N163" i="112"/>
  <c r="U52" i="116"/>
  <c r="U82" i="112"/>
  <c r="P58" i="116"/>
  <c r="P88" i="112"/>
  <c r="S56" i="116"/>
  <c r="S86" i="112"/>
  <c r="O51" i="48"/>
  <c r="AB51" i="48"/>
  <c r="K56" i="75"/>
  <c r="K161" i="112"/>
  <c r="L58" i="116"/>
  <c r="L88" i="112"/>
  <c r="P57" i="75"/>
  <c r="P162" i="112"/>
  <c r="V234" i="112"/>
  <c r="V54" i="103"/>
  <c r="AK50" i="48"/>
  <c r="U51" i="48"/>
  <c r="M52" i="48"/>
  <c r="X51" i="48"/>
  <c r="P51" i="48"/>
  <c r="T51" i="48"/>
  <c r="A73" i="48"/>
  <c r="B73" i="48" s="1"/>
  <c r="A72" i="49"/>
  <c r="B72" i="49" s="1"/>
  <c r="B58" i="30"/>
  <c r="A59" i="30" s="1"/>
  <c r="B27" i="30"/>
  <c r="A28" i="30" s="1"/>
  <c r="B16" i="12"/>
  <c r="A17" i="12" s="1"/>
  <c r="B47" i="12"/>
  <c r="A48" i="12" s="1"/>
  <c r="AH51" i="48" l="1"/>
  <c r="AI51" i="48"/>
  <c r="O88" i="112"/>
  <c r="O58" i="116"/>
  <c r="U56" i="75"/>
  <c r="U161" i="112"/>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S57" i="116"/>
  <c r="S87" i="112"/>
  <c r="T58" i="116"/>
  <c r="T88" i="112"/>
  <c r="R59" i="116"/>
  <c r="R89" i="112"/>
  <c r="X52" i="48"/>
  <c r="L52" i="48"/>
  <c r="AD52" i="48"/>
  <c r="K57" i="75"/>
  <c r="K162" i="112"/>
  <c r="R57" i="75"/>
  <c r="R162" i="112"/>
  <c r="M57" i="116"/>
  <c r="M87" i="112"/>
  <c r="V55" i="75"/>
  <c r="V160" i="112"/>
  <c r="P52" i="48"/>
  <c r="V52" i="48"/>
  <c r="R53" i="48"/>
  <c r="Z52" i="48"/>
  <c r="AG52" i="48"/>
  <c r="AA52" i="48"/>
  <c r="V40" i="116"/>
  <c r="V70" i="112"/>
  <c r="V235" i="112"/>
  <c r="V55" i="103"/>
  <c r="AB52" i="48"/>
  <c r="AE52" i="48"/>
  <c r="S53" i="48"/>
  <c r="AJ52" i="48"/>
  <c r="AF52" i="48"/>
  <c r="N52" i="48"/>
  <c r="Y52" i="48"/>
  <c r="L59" i="116"/>
  <c r="L89" i="112"/>
  <c r="S58" i="75"/>
  <c r="S163" i="112"/>
  <c r="Q58" i="116"/>
  <c r="Q88" i="112"/>
  <c r="T52" i="48"/>
  <c r="U52" i="48"/>
  <c r="AC53" i="48"/>
  <c r="P59" i="116"/>
  <c r="P89" i="112"/>
  <c r="O57" i="75"/>
  <c r="O162" i="112"/>
  <c r="Q58" i="75"/>
  <c r="Q163" i="112"/>
  <c r="U53" i="116"/>
  <c r="U83" i="112"/>
  <c r="P58" i="75"/>
  <c r="P163" i="112"/>
  <c r="N59" i="75"/>
  <c r="N164" i="112"/>
  <c r="M58" i="75"/>
  <c r="M163" i="112"/>
  <c r="L57" i="75"/>
  <c r="L162" i="112"/>
  <c r="N58" i="116"/>
  <c r="N88" i="112"/>
  <c r="T57" i="75"/>
  <c r="T162" i="112"/>
  <c r="M53" i="48"/>
  <c r="AK51" i="48"/>
  <c r="O52" i="48"/>
  <c r="W52" i="48"/>
  <c r="K87" i="112"/>
  <c r="K57" i="116"/>
  <c r="Q52" i="48"/>
  <c r="AL51" i="48"/>
  <c r="A73" i="49"/>
  <c r="B73" i="49" s="1"/>
  <c r="A74" i="48"/>
  <c r="B74" i="48" s="1"/>
  <c r="B28" i="30"/>
  <c r="A29" i="30" s="1"/>
  <c r="B59" i="30"/>
  <c r="A60" i="30" s="1"/>
  <c r="B48" i="12"/>
  <c r="A49" i="12" s="1"/>
  <c r="B17" i="12"/>
  <c r="A18" i="12" s="1"/>
  <c r="AI52" i="48" l="1"/>
  <c r="AH52" i="48"/>
  <c r="U162" i="112"/>
  <c r="U57" i="75"/>
  <c r="O59" i="116"/>
  <c r="O89" i="112"/>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U54" i="116"/>
  <c r="U84" i="112"/>
  <c r="AB53" i="48"/>
  <c r="V53" i="48"/>
  <c r="X53" i="48"/>
  <c r="M59" i="75"/>
  <c r="M164" i="112"/>
  <c r="L60" i="116"/>
  <c r="L90" i="112"/>
  <c r="K58" i="75"/>
  <c r="K163" i="112"/>
  <c r="AA53" i="48"/>
  <c r="P53" i="48"/>
  <c r="L53" i="48"/>
  <c r="T58" i="75"/>
  <c r="T163" i="112"/>
  <c r="O58" i="75"/>
  <c r="O163" i="112"/>
  <c r="V56" i="75"/>
  <c r="V161" i="112"/>
  <c r="T59" i="116"/>
  <c r="T89" i="112"/>
  <c r="Q53" i="48"/>
  <c r="K88" i="112"/>
  <c r="K58" i="116"/>
  <c r="AK52" i="48"/>
  <c r="T53" i="48"/>
  <c r="Y53" i="48"/>
  <c r="S54" i="48"/>
  <c r="R54" i="48"/>
  <c r="N60" i="75"/>
  <c r="N165" i="112"/>
  <c r="S59" i="75"/>
  <c r="S164" i="112"/>
  <c r="R58" i="75"/>
  <c r="R163" i="112"/>
  <c r="AC54" i="48"/>
  <c r="P59" i="75"/>
  <c r="P164" i="112"/>
  <c r="R60" i="116"/>
  <c r="R90" i="112"/>
  <c r="U53" i="48"/>
  <c r="AF53" i="48"/>
  <c r="N59" i="116"/>
  <c r="N89" i="112"/>
  <c r="P60" i="116"/>
  <c r="P90" i="112"/>
  <c r="Q59" i="116"/>
  <c r="Q89" i="112"/>
  <c r="M58" i="116"/>
  <c r="M88" i="112"/>
  <c r="S58" i="116"/>
  <c r="S88" i="112"/>
  <c r="L58" i="75"/>
  <c r="L163" i="112"/>
  <c r="V41" i="116"/>
  <c r="V71" i="112"/>
  <c r="Z53" i="48"/>
  <c r="AD53" i="48"/>
  <c r="Q59" i="75"/>
  <c r="Q164" i="112"/>
  <c r="O53" i="48"/>
  <c r="V56" i="103"/>
  <c r="V236" i="112"/>
  <c r="AL52" i="48"/>
  <c r="W53" i="48"/>
  <c r="M54" i="48"/>
  <c r="N53" i="48"/>
  <c r="AJ53" i="48"/>
  <c r="AE53" i="48"/>
  <c r="AG53" i="48"/>
  <c r="A74" i="49"/>
  <c r="B74" i="49" s="1"/>
  <c r="B60" i="30"/>
  <c r="A61" i="30" s="1"/>
  <c r="B29" i="30"/>
  <c r="A30" i="30" s="1"/>
  <c r="B18" i="12"/>
  <c r="A19" i="12" s="1"/>
  <c r="B49" i="12"/>
  <c r="A50" i="12" s="1"/>
  <c r="AH53" i="48" l="1"/>
  <c r="AI53" i="48"/>
  <c r="O60" i="116"/>
  <c r="O90" i="112"/>
  <c r="U163" i="112"/>
  <c r="U58" i="75"/>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K89" i="112"/>
  <c r="K59" i="116"/>
  <c r="L54" i="48"/>
  <c r="Q90" i="112"/>
  <c r="Q60" i="116"/>
  <c r="L61" i="116"/>
  <c r="L91" i="112"/>
  <c r="V237" i="112"/>
  <c r="V57" i="103"/>
  <c r="R61" i="116"/>
  <c r="R91" i="112"/>
  <c r="AE54" i="48"/>
  <c r="S59" i="116"/>
  <c r="S89" i="112"/>
  <c r="P60" i="75"/>
  <c r="P165" i="112"/>
  <c r="N61" i="75"/>
  <c r="N166" i="112"/>
  <c r="V57" i="75"/>
  <c r="V162" i="112"/>
  <c r="V42" i="116"/>
  <c r="V72" i="112"/>
  <c r="R59" i="75"/>
  <c r="R164" i="112"/>
  <c r="AL53" i="48"/>
  <c r="AK53" i="48"/>
  <c r="AB54" i="48"/>
  <c r="L59" i="75"/>
  <c r="L164" i="112"/>
  <c r="T60" i="116"/>
  <c r="T90" i="112"/>
  <c r="M55" i="48"/>
  <c r="W54" i="48"/>
  <c r="AF54" i="48"/>
  <c r="R55" i="48"/>
  <c r="Q54" i="48"/>
  <c r="P54" i="48"/>
  <c r="X54" i="48"/>
  <c r="O54" i="48"/>
  <c r="Q60" i="75"/>
  <c r="Q165" i="112"/>
  <c r="M59" i="116"/>
  <c r="M89" i="112"/>
  <c r="O59" i="75"/>
  <c r="O164" i="112"/>
  <c r="K59" i="75"/>
  <c r="K164" i="112"/>
  <c r="U55" i="116"/>
  <c r="U85" i="112"/>
  <c r="N60" i="116"/>
  <c r="N90" i="112"/>
  <c r="T59" i="75"/>
  <c r="T164" i="112"/>
  <c r="AD54" i="48"/>
  <c r="T54" i="48"/>
  <c r="P61" i="116"/>
  <c r="P91" i="112"/>
  <c r="S60" i="75"/>
  <c r="S165" i="112"/>
  <c r="M60" i="75"/>
  <c r="M165" i="112"/>
  <c r="Z54" i="48"/>
  <c r="AJ54" i="48"/>
  <c r="AG54" i="48"/>
  <c r="N54" i="48"/>
  <c r="U54" i="48"/>
  <c r="Y54" i="48"/>
  <c r="AA54" i="48"/>
  <c r="V54" i="48"/>
  <c r="B30" i="30"/>
  <c r="A31" i="30" s="1"/>
  <c r="B61" i="30"/>
  <c r="A62" i="30" s="1"/>
  <c r="B50" i="12"/>
  <c r="A51" i="12" s="1"/>
  <c r="B19" i="12"/>
  <c r="A20" i="12" s="1"/>
  <c r="AI54" i="48" l="1"/>
  <c r="AH54" i="48"/>
  <c r="U59" i="75"/>
  <c r="U164" i="112"/>
  <c r="O61" i="116"/>
  <c r="O91" i="112"/>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T60" i="75"/>
  <c r="T165" i="112"/>
  <c r="M61" i="75"/>
  <c r="M166" i="112"/>
  <c r="O60" i="75"/>
  <c r="O165" i="112"/>
  <c r="Q61" i="75"/>
  <c r="Q166" i="112"/>
  <c r="T61" i="116"/>
  <c r="T91" i="112"/>
  <c r="V43" i="116"/>
  <c r="V73" i="112"/>
  <c r="R62" i="116"/>
  <c r="R92" i="112"/>
  <c r="AA55" i="48"/>
  <c r="T55" i="48"/>
  <c r="X55" i="48"/>
  <c r="AF55" i="48"/>
  <c r="S61" i="75"/>
  <c r="S166" i="112"/>
  <c r="N61" i="116"/>
  <c r="N91" i="112"/>
  <c r="L60" i="75"/>
  <c r="L165" i="112"/>
  <c r="V58" i="75"/>
  <c r="V163" i="112"/>
  <c r="S60" i="116"/>
  <c r="S90" i="112"/>
  <c r="AJ55" i="48"/>
  <c r="V238" i="112"/>
  <c r="V58" i="103"/>
  <c r="S56" i="48"/>
  <c r="P62" i="116"/>
  <c r="P92" i="112"/>
  <c r="N62" i="75"/>
  <c r="N167" i="112"/>
  <c r="AD55" i="48"/>
  <c r="P55" i="48"/>
  <c r="R56" i="48"/>
  <c r="W55" i="48"/>
  <c r="AB55" i="48"/>
  <c r="L55" i="48"/>
  <c r="U56" i="116"/>
  <c r="U86" i="112"/>
  <c r="L62" i="116"/>
  <c r="L92" i="112"/>
  <c r="Z55" i="48"/>
  <c r="K60" i="75"/>
  <c r="K165" i="112"/>
  <c r="P61" i="75"/>
  <c r="P166" i="112"/>
  <c r="O55" i="48"/>
  <c r="AL54" i="48"/>
  <c r="N55" i="48"/>
  <c r="M60" i="116"/>
  <c r="M90" i="112"/>
  <c r="R60" i="75"/>
  <c r="R165" i="112"/>
  <c r="V55" i="48"/>
  <c r="Y55" i="48"/>
  <c r="U55" i="48"/>
  <c r="AG55" i="48"/>
  <c r="Q55" i="48"/>
  <c r="M56" i="48"/>
  <c r="AK54" i="48"/>
  <c r="AE55" i="48"/>
  <c r="Q91" i="112"/>
  <c r="Q61" i="116"/>
  <c r="K90" i="112"/>
  <c r="K60" i="116"/>
  <c r="AC56" i="48"/>
  <c r="B31" i="30"/>
  <c r="A32" i="30" s="1"/>
  <c r="B62" i="30"/>
  <c r="A63" i="30" s="1"/>
  <c r="B51" i="12"/>
  <c r="A52" i="12" s="1"/>
  <c r="B20" i="12"/>
  <c r="A21" i="12" s="1"/>
  <c r="AH55" i="48" l="1"/>
  <c r="AI55" i="48"/>
  <c r="O62" i="116"/>
  <c r="O92" i="112"/>
  <c r="U165" i="112"/>
  <c r="U60" i="75"/>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L63" i="116"/>
  <c r="L93" i="112"/>
  <c r="Q62" i="75"/>
  <c r="Q167" i="112"/>
  <c r="AK55" i="48"/>
  <c r="AG56" i="48"/>
  <c r="W56" i="48"/>
  <c r="S57" i="48"/>
  <c r="AF56" i="48"/>
  <c r="M61" i="116"/>
  <c r="M91" i="112"/>
  <c r="P62" i="75"/>
  <c r="P167" i="112"/>
  <c r="U57" i="116"/>
  <c r="U87" i="112"/>
  <c r="K61" i="75"/>
  <c r="K166" i="112"/>
  <c r="N63" i="75"/>
  <c r="N168" i="112"/>
  <c r="N62" i="116"/>
  <c r="N92" i="112"/>
  <c r="V44" i="116"/>
  <c r="V74" i="112"/>
  <c r="R61" i="75"/>
  <c r="R166" i="112"/>
  <c r="V59" i="75"/>
  <c r="V164" i="112"/>
  <c r="R63" i="116"/>
  <c r="R93" i="112"/>
  <c r="K91" i="112"/>
  <c r="K61" i="116"/>
  <c r="AD56" i="48"/>
  <c r="L61" i="75"/>
  <c r="L166" i="112"/>
  <c r="O61" i="75"/>
  <c r="O166" i="112"/>
  <c r="Q92" i="112"/>
  <c r="Q62" i="116"/>
  <c r="M57" i="48"/>
  <c r="U56" i="48"/>
  <c r="O56" i="48"/>
  <c r="R57" i="48"/>
  <c r="V239" i="112"/>
  <c r="V59" i="103"/>
  <c r="AJ56" i="48"/>
  <c r="M62" i="75"/>
  <c r="M167" i="112"/>
  <c r="Y56" i="48"/>
  <c r="N56" i="48"/>
  <c r="P56" i="48"/>
  <c r="X56" i="48"/>
  <c r="P63" i="116"/>
  <c r="P93" i="112"/>
  <c r="S61" i="116"/>
  <c r="S91" i="112"/>
  <c r="S62" i="75"/>
  <c r="S167" i="112"/>
  <c r="T62" i="116"/>
  <c r="T92" i="112"/>
  <c r="T61" i="75"/>
  <c r="T166" i="112"/>
  <c r="AC57" i="48"/>
  <c r="AE56" i="48"/>
  <c r="Q56" i="48"/>
  <c r="V56" i="48"/>
  <c r="AL55" i="48"/>
  <c r="Z56" i="48"/>
  <c r="L56" i="48"/>
  <c r="AB56" i="48"/>
  <c r="T56" i="48"/>
  <c r="AA56" i="48"/>
  <c r="B32" i="30"/>
  <c r="A33" i="30" s="1"/>
  <c r="B63" i="30"/>
  <c r="A64" i="30" s="1"/>
  <c r="B52" i="12"/>
  <c r="A53" i="12" s="1"/>
  <c r="B21" i="12"/>
  <c r="A22" i="12" s="1"/>
  <c r="AI56" i="48" l="1"/>
  <c r="AH56" i="48"/>
  <c r="U61" i="75"/>
  <c r="U166" i="112"/>
  <c r="O93" i="112"/>
  <c r="O63" i="116"/>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R64" i="116"/>
  <c r="R94" i="112"/>
  <c r="AB57" i="48"/>
  <c r="O57" i="48"/>
  <c r="S58" i="48"/>
  <c r="S63" i="75"/>
  <c r="S168" i="112"/>
  <c r="V60" i="75"/>
  <c r="V165" i="112"/>
  <c r="M62" i="116"/>
  <c r="M92" i="112"/>
  <c r="P57" i="48"/>
  <c r="Q63" i="116"/>
  <c r="Q93" i="112"/>
  <c r="W57" i="48"/>
  <c r="S62" i="116"/>
  <c r="S92" i="112"/>
  <c r="O62" i="75"/>
  <c r="O167" i="112"/>
  <c r="R62" i="75"/>
  <c r="R167" i="112"/>
  <c r="K62" i="75"/>
  <c r="K167" i="112"/>
  <c r="L64" i="116"/>
  <c r="L94" i="112"/>
  <c r="T63" i="116"/>
  <c r="T93" i="112"/>
  <c r="L62" i="75"/>
  <c r="L167" i="112"/>
  <c r="N63" i="116"/>
  <c r="N93" i="112"/>
  <c r="AL56" i="48"/>
  <c r="V240" i="112"/>
  <c r="V60" i="103"/>
  <c r="AK56" i="48"/>
  <c r="N64" i="75"/>
  <c r="N169" i="112"/>
  <c r="Q63" i="75"/>
  <c r="Q168" i="112"/>
  <c r="L57" i="48"/>
  <c r="AE57" i="48"/>
  <c r="X57" i="48"/>
  <c r="Z57" i="48"/>
  <c r="V57" i="48"/>
  <c r="AC58" i="48"/>
  <c r="N57" i="48"/>
  <c r="R58" i="48"/>
  <c r="U57" i="48"/>
  <c r="AF57" i="48"/>
  <c r="P63" i="75"/>
  <c r="P168" i="112"/>
  <c r="T57" i="48"/>
  <c r="Q57" i="48"/>
  <c r="M58" i="48"/>
  <c r="T62" i="75"/>
  <c r="T167" i="112"/>
  <c r="P64" i="116"/>
  <c r="P94" i="112"/>
  <c r="M63" i="75"/>
  <c r="M168" i="112"/>
  <c r="V45" i="116"/>
  <c r="V75" i="112"/>
  <c r="U58" i="116"/>
  <c r="U88" i="112"/>
  <c r="AA57" i="48"/>
  <c r="Y57" i="48"/>
  <c r="AJ57" i="48"/>
  <c r="AD57" i="48"/>
  <c r="K92" i="112"/>
  <c r="K62" i="116"/>
  <c r="AG57" i="48"/>
  <c r="B64" i="30"/>
  <c r="A65" i="30" s="1"/>
  <c r="B33" i="30"/>
  <c r="A34" i="30" s="1"/>
  <c r="B22" i="12"/>
  <c r="A23" i="12" s="1"/>
  <c r="B53" i="12"/>
  <c r="A54" i="12" s="1"/>
  <c r="AH57" i="48" l="1"/>
  <c r="AI57" i="48"/>
  <c r="O64" i="116"/>
  <c r="O94" i="112"/>
  <c r="U62" i="75"/>
  <c r="U167" i="112"/>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V61" i="103"/>
  <c r="V241" i="112"/>
  <c r="P65" i="116"/>
  <c r="P95" i="112"/>
  <c r="N65" i="75"/>
  <c r="N170" i="112"/>
  <c r="O63" i="75"/>
  <c r="O168" i="112"/>
  <c r="Q64" i="116"/>
  <c r="Q94" i="112"/>
  <c r="AJ58" i="48"/>
  <c r="AC59" i="48"/>
  <c r="X58" i="48"/>
  <c r="T63" i="75"/>
  <c r="T168" i="112"/>
  <c r="L65" i="116"/>
  <c r="L95" i="112"/>
  <c r="S63" i="116"/>
  <c r="S93" i="112"/>
  <c r="M64" i="75"/>
  <c r="M169" i="112"/>
  <c r="Q64" i="75"/>
  <c r="Q169" i="112"/>
  <c r="L63" i="75"/>
  <c r="L168" i="112"/>
  <c r="T58" i="48"/>
  <c r="P58" i="48"/>
  <c r="U59" i="116"/>
  <c r="U89" i="112"/>
  <c r="P64" i="75"/>
  <c r="P169" i="112"/>
  <c r="T64" i="116"/>
  <c r="T94" i="112"/>
  <c r="S64" i="75"/>
  <c r="S169" i="112"/>
  <c r="K93" i="112"/>
  <c r="K63" i="116"/>
  <c r="V46" i="116"/>
  <c r="V76" i="112"/>
  <c r="AD58" i="48"/>
  <c r="Y58" i="48"/>
  <c r="U58" i="48"/>
  <c r="N58" i="48"/>
  <c r="V58" i="48"/>
  <c r="AE58" i="48"/>
  <c r="AK57" i="48"/>
  <c r="AL57" i="48"/>
  <c r="S59" i="48"/>
  <c r="AB58" i="48"/>
  <c r="R63" i="75"/>
  <c r="R168" i="112"/>
  <c r="V61" i="75"/>
  <c r="V166" i="112"/>
  <c r="N64" i="116"/>
  <c r="N94" i="112"/>
  <c r="K63" i="75"/>
  <c r="K168" i="112"/>
  <c r="M63" i="116"/>
  <c r="M93" i="112"/>
  <c r="R65" i="116"/>
  <c r="R95" i="112"/>
  <c r="AG58" i="48"/>
  <c r="AA58" i="48"/>
  <c r="Q58" i="48"/>
  <c r="AF58" i="48"/>
  <c r="R59" i="48"/>
  <c r="Z58" i="48"/>
  <c r="L58" i="48"/>
  <c r="W58" i="48"/>
  <c r="O58" i="48"/>
  <c r="B34" i="30"/>
  <c r="B65" i="30"/>
  <c r="A66" i="30" s="1"/>
  <c r="B54" i="12"/>
  <c r="A55" i="12" s="1"/>
  <c r="B23" i="12"/>
  <c r="A24" i="12" s="1"/>
  <c r="AI58" i="48" l="1"/>
  <c r="AH58" i="48"/>
  <c r="U63" i="75"/>
  <c r="U168" i="112"/>
  <c r="O65" i="116"/>
  <c r="O95" i="112"/>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P65" i="75"/>
  <c r="P170" i="112"/>
  <c r="L59" i="48"/>
  <c r="V59" i="48"/>
  <c r="M64" i="116"/>
  <c r="M94" i="112"/>
  <c r="AK58" i="48"/>
  <c r="Q65" i="116"/>
  <c r="Q95" i="112"/>
  <c r="W59" i="48"/>
  <c r="Y59" i="48"/>
  <c r="X59" i="48"/>
  <c r="N65" i="116"/>
  <c r="N95" i="112"/>
  <c r="R64" i="75"/>
  <c r="R169" i="112"/>
  <c r="S65" i="75"/>
  <c r="S170" i="112"/>
  <c r="M65" i="75"/>
  <c r="M170" i="112"/>
  <c r="T64" i="75"/>
  <c r="T169" i="112"/>
  <c r="O64" i="75"/>
  <c r="O169" i="112"/>
  <c r="R60" i="48"/>
  <c r="AB59" i="48"/>
  <c r="L64" i="75"/>
  <c r="L169" i="112"/>
  <c r="P66" i="116"/>
  <c r="P96" i="112"/>
  <c r="AF59" i="48"/>
  <c r="S60" i="48"/>
  <c r="AJ59" i="48"/>
  <c r="K64" i="75"/>
  <c r="K169" i="112"/>
  <c r="Q65" i="75"/>
  <c r="Q170" i="112"/>
  <c r="Q59" i="48"/>
  <c r="U59" i="48"/>
  <c r="K94" i="112"/>
  <c r="K64" i="116"/>
  <c r="AG59" i="48"/>
  <c r="AD59" i="48"/>
  <c r="P59" i="48"/>
  <c r="T59" i="48"/>
  <c r="AC60" i="48"/>
  <c r="M60" i="48"/>
  <c r="S64" i="116"/>
  <c r="S94" i="112"/>
  <c r="N59" i="48"/>
  <c r="V62" i="75"/>
  <c r="V167" i="112"/>
  <c r="U60" i="116"/>
  <c r="U90" i="112"/>
  <c r="L66" i="116"/>
  <c r="L96" i="112"/>
  <c r="Z59" i="48"/>
  <c r="AE59" i="48"/>
  <c r="R66" i="116"/>
  <c r="R96" i="112"/>
  <c r="V47" i="116"/>
  <c r="V77" i="112"/>
  <c r="T65" i="116"/>
  <c r="T95" i="112"/>
  <c r="N66" i="75"/>
  <c r="N171" i="112"/>
  <c r="V242" i="112"/>
  <c r="V62" i="103"/>
  <c r="B66" i="30"/>
  <c r="A67" i="30" s="1"/>
  <c r="B55" i="12"/>
  <c r="A56" i="12" s="1"/>
  <c r="B24" i="12"/>
  <c r="A25" i="12" s="1"/>
  <c r="AH59" i="48" l="1"/>
  <c r="AI59" i="48"/>
  <c r="O66" i="116"/>
  <c r="O96" i="112"/>
  <c r="U64" i="75"/>
  <c r="U169" i="112"/>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T66" i="116"/>
  <c r="T96" i="112"/>
  <c r="Q66" i="75"/>
  <c r="Q171" i="112"/>
  <c r="R65" i="75"/>
  <c r="R170" i="112"/>
  <c r="N67" i="75"/>
  <c r="N172" i="112"/>
  <c r="S66" i="75"/>
  <c r="S171" i="112"/>
  <c r="Q66" i="116"/>
  <c r="Q96" i="112"/>
  <c r="Z60" i="48"/>
  <c r="AC61" i="48"/>
  <c r="U60" i="48"/>
  <c r="AJ60" i="48"/>
  <c r="AF60" i="48"/>
  <c r="R61" i="48"/>
  <c r="Y60" i="48"/>
  <c r="V60" i="48"/>
  <c r="R67" i="116"/>
  <c r="R97" i="112"/>
  <c r="L67" i="116"/>
  <c r="L97" i="112"/>
  <c r="S65" i="116"/>
  <c r="S95" i="112"/>
  <c r="P67" i="116"/>
  <c r="P97" i="112"/>
  <c r="O65" i="75"/>
  <c r="O170" i="112"/>
  <c r="M65" i="116"/>
  <c r="M95" i="112"/>
  <c r="V48" i="116"/>
  <c r="V78" i="112"/>
  <c r="V63" i="75"/>
  <c r="V168" i="112"/>
  <c r="K65" i="75"/>
  <c r="K170" i="112"/>
  <c r="M66" i="75"/>
  <c r="M171" i="112"/>
  <c r="N66" i="116"/>
  <c r="N96" i="112"/>
  <c r="P66" i="75"/>
  <c r="P171" i="112"/>
  <c r="L60" i="48"/>
  <c r="U61" i="116"/>
  <c r="U91" i="112"/>
  <c r="L65" i="75"/>
  <c r="L170" i="112"/>
  <c r="T65" i="75"/>
  <c r="T170" i="112"/>
  <c r="N60" i="48"/>
  <c r="M61" i="48"/>
  <c r="P60" i="48"/>
  <c r="X60" i="48"/>
  <c r="AA60" i="48"/>
  <c r="V63" i="103"/>
  <c r="V243" i="112"/>
  <c r="AE60" i="48"/>
  <c r="AD60" i="48"/>
  <c r="AG60" i="48"/>
  <c r="K95" i="112"/>
  <c r="K65" i="116"/>
  <c r="S61" i="48"/>
  <c r="AB60" i="48"/>
  <c r="W60" i="48"/>
  <c r="AK59" i="48"/>
  <c r="O60" i="48"/>
  <c r="B67" i="30"/>
  <c r="A68" i="30" s="1"/>
  <c r="B25" i="12"/>
  <c r="A26" i="12" s="1"/>
  <c r="B56" i="12"/>
  <c r="A57" i="12" s="1"/>
  <c r="AI60" i="48" l="1"/>
  <c r="AH60" i="48"/>
  <c r="U65" i="75"/>
  <c r="U170" i="112"/>
  <c r="O67" i="116"/>
  <c r="O97" i="112"/>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K66" i="75"/>
  <c r="K171" i="112"/>
  <c r="AG61" i="48"/>
  <c r="P61" i="48"/>
  <c r="V61" i="48"/>
  <c r="Z61" i="48"/>
  <c r="V244" i="112"/>
  <c r="V64" i="103"/>
  <c r="L66" i="75"/>
  <c r="L171" i="112"/>
  <c r="P67" i="75"/>
  <c r="P172" i="112"/>
  <c r="V64" i="75"/>
  <c r="V169" i="112"/>
  <c r="O66" i="75"/>
  <c r="O171" i="112"/>
  <c r="R68" i="116"/>
  <c r="R98" i="112"/>
  <c r="Q67" i="116"/>
  <c r="Q97" i="112"/>
  <c r="T67" i="116"/>
  <c r="T97" i="112"/>
  <c r="M62" i="48"/>
  <c r="AF61" i="48"/>
  <c r="AC62" i="48"/>
  <c r="Q61" i="48"/>
  <c r="O61" i="48"/>
  <c r="X61" i="48"/>
  <c r="R62" i="48"/>
  <c r="Q67" i="75"/>
  <c r="Q172" i="112"/>
  <c r="AB61" i="48"/>
  <c r="AK60" i="48"/>
  <c r="K96" i="112"/>
  <c r="K66" i="116"/>
  <c r="AE61" i="48"/>
  <c r="L68" i="116"/>
  <c r="L98" i="112"/>
  <c r="V49" i="116"/>
  <c r="V79" i="112"/>
  <c r="N68" i="75"/>
  <c r="N173" i="112"/>
  <c r="S62" i="48"/>
  <c r="AA61" i="48"/>
  <c r="T66" i="75"/>
  <c r="T171" i="112"/>
  <c r="AD61" i="48"/>
  <c r="U62" i="116"/>
  <c r="U92" i="112"/>
  <c r="N67" i="116"/>
  <c r="N97" i="112"/>
  <c r="P68" i="116"/>
  <c r="P98" i="112"/>
  <c r="W61" i="48"/>
  <c r="N61" i="48"/>
  <c r="Y61" i="48"/>
  <c r="AJ61" i="48"/>
  <c r="AL60" i="48"/>
  <c r="M67" i="75"/>
  <c r="M172" i="112"/>
  <c r="M66" i="116"/>
  <c r="M96" i="112"/>
  <c r="S66" i="116"/>
  <c r="S96" i="112"/>
  <c r="S67" i="75"/>
  <c r="S172" i="112"/>
  <c r="R66" i="75"/>
  <c r="R171" i="112"/>
  <c r="T61" i="48"/>
  <c r="B68" i="30"/>
  <c r="A69" i="30" s="1"/>
  <c r="B57" i="12"/>
  <c r="A58" i="12" s="1"/>
  <c r="B26" i="12"/>
  <c r="A27" i="12" s="1"/>
  <c r="AH61" i="48" l="1"/>
  <c r="AI61" i="48"/>
  <c r="O98" i="112"/>
  <c r="O68" i="116"/>
  <c r="U66" i="75"/>
  <c r="U171" i="112"/>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S68" i="75"/>
  <c r="S173" i="112"/>
  <c r="N68" i="116"/>
  <c r="N98" i="112"/>
  <c r="L69" i="116"/>
  <c r="L99" i="112"/>
  <c r="Q98" i="112"/>
  <c r="Q68" i="116"/>
  <c r="P68" i="75"/>
  <c r="P173" i="112"/>
  <c r="M68" i="75"/>
  <c r="M173" i="112"/>
  <c r="P69" i="116"/>
  <c r="P99" i="112"/>
  <c r="V65" i="75"/>
  <c r="V170" i="112"/>
  <c r="K67" i="75"/>
  <c r="K172" i="112"/>
  <c r="N62" i="48"/>
  <c r="AA62" i="48"/>
  <c r="AC63" i="48"/>
  <c r="M63" i="48"/>
  <c r="AJ62" i="48"/>
  <c r="S63" i="48"/>
  <c r="K97" i="112"/>
  <c r="K67" i="116"/>
  <c r="AB62" i="48"/>
  <c r="X62" i="48"/>
  <c r="AF62" i="48"/>
  <c r="V62" i="48"/>
  <c r="U62" i="48"/>
  <c r="S67" i="116"/>
  <c r="S97" i="112"/>
  <c r="U63" i="116"/>
  <c r="U93" i="112"/>
  <c r="N69" i="75"/>
  <c r="N174" i="112"/>
  <c r="R69" i="116"/>
  <c r="R99" i="112"/>
  <c r="Y62" i="48"/>
  <c r="AE62" i="48"/>
  <c r="O62" i="48"/>
  <c r="Z62" i="48"/>
  <c r="P62" i="48"/>
  <c r="L62" i="48"/>
  <c r="R67" i="75"/>
  <c r="R172" i="112"/>
  <c r="T67" i="75"/>
  <c r="T172" i="112"/>
  <c r="Q68" i="75"/>
  <c r="Q173" i="112"/>
  <c r="L67" i="75"/>
  <c r="L172" i="112"/>
  <c r="AL61" i="48"/>
  <c r="M67" i="116"/>
  <c r="M97" i="112"/>
  <c r="V50" i="116"/>
  <c r="V80" i="112"/>
  <c r="T68" i="116"/>
  <c r="T98" i="112"/>
  <c r="O67" i="75"/>
  <c r="O172" i="112"/>
  <c r="T62" i="48"/>
  <c r="W62" i="48"/>
  <c r="AD62" i="48"/>
  <c r="AK61" i="48"/>
  <c r="R63" i="48"/>
  <c r="Q62" i="48"/>
  <c r="V245" i="112"/>
  <c r="V65" i="103"/>
  <c r="AG62" i="48"/>
  <c r="B69" i="30"/>
  <c r="A70" i="30" s="1"/>
  <c r="B27" i="12"/>
  <c r="A28" i="12" s="1"/>
  <c r="B58" i="12"/>
  <c r="A59" i="12" s="1"/>
  <c r="AI62" i="48" l="1"/>
  <c r="AH62" i="48"/>
  <c r="U67" i="75"/>
  <c r="U172" i="112"/>
  <c r="O69" i="116"/>
  <c r="O99" i="112"/>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T69" i="116"/>
  <c r="T99" i="112"/>
  <c r="S68" i="116"/>
  <c r="S98" i="112"/>
  <c r="P63" i="48"/>
  <c r="N63" i="48"/>
  <c r="Q99" i="112"/>
  <c r="Q69" i="116"/>
  <c r="V51" i="116"/>
  <c r="V81" i="112"/>
  <c r="T68" i="75"/>
  <c r="T173" i="112"/>
  <c r="P70" i="116"/>
  <c r="P100" i="112"/>
  <c r="L70" i="116"/>
  <c r="L100" i="112"/>
  <c r="R64" i="48"/>
  <c r="Z63" i="48"/>
  <c r="AE63" i="48"/>
  <c r="U63" i="48"/>
  <c r="AF63" i="48"/>
  <c r="AA63" i="48"/>
  <c r="R68" i="75"/>
  <c r="R173" i="112"/>
  <c r="V66" i="103"/>
  <c r="V246" i="112"/>
  <c r="AK62" i="48"/>
  <c r="AL62" i="48"/>
  <c r="V63" i="48"/>
  <c r="S64" i="48"/>
  <c r="M64" i="48"/>
  <c r="O68" i="75"/>
  <c r="O173" i="112"/>
  <c r="M68" i="116"/>
  <c r="M98" i="112"/>
  <c r="L68" i="75"/>
  <c r="L173" i="112"/>
  <c r="U64" i="116"/>
  <c r="U94" i="112"/>
  <c r="V66" i="75"/>
  <c r="V171" i="112"/>
  <c r="P69" i="75"/>
  <c r="P174" i="112"/>
  <c r="S69" i="75"/>
  <c r="S174" i="112"/>
  <c r="Q69" i="75"/>
  <c r="Q174" i="112"/>
  <c r="R70" i="116"/>
  <c r="R100" i="112"/>
  <c r="Q63" i="48"/>
  <c r="O63" i="48"/>
  <c r="K98" i="112"/>
  <c r="K68" i="116"/>
  <c r="N70" i="75"/>
  <c r="N175" i="112"/>
  <c r="K68" i="75"/>
  <c r="K173" i="112"/>
  <c r="M69" i="75"/>
  <c r="M174" i="112"/>
  <c r="N69" i="116"/>
  <c r="N99" i="112"/>
  <c r="AD63" i="48"/>
  <c r="T63" i="48"/>
  <c r="X63" i="48"/>
  <c r="AJ63" i="48"/>
  <c r="W63" i="48"/>
  <c r="L63" i="48"/>
  <c r="Y63" i="48"/>
  <c r="AB63" i="48"/>
  <c r="AC64" i="48"/>
  <c r="B70" i="30"/>
  <c r="A71" i="30" s="1"/>
  <c r="B59" i="12"/>
  <c r="A60" i="12" s="1"/>
  <c r="B28" i="12"/>
  <c r="A29" i="12" s="1"/>
  <c r="AH63" i="48" l="1"/>
  <c r="AI63" i="48"/>
  <c r="O100" i="112"/>
  <c r="O70" i="116"/>
  <c r="U68" i="75"/>
  <c r="U173" i="112"/>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M69" i="116"/>
  <c r="M99" i="112"/>
  <c r="L71" i="116"/>
  <c r="L101" i="112"/>
  <c r="AB64" i="48"/>
  <c r="O64" i="48"/>
  <c r="M65" i="48"/>
  <c r="U64" i="48"/>
  <c r="N71" i="75"/>
  <c r="N176" i="112"/>
  <c r="R71" i="116"/>
  <c r="R101" i="112"/>
  <c r="V67" i="75"/>
  <c r="V172" i="112"/>
  <c r="O69" i="75"/>
  <c r="O174" i="112"/>
  <c r="S65" i="48"/>
  <c r="P71" i="116"/>
  <c r="P101" i="112"/>
  <c r="S69" i="116"/>
  <c r="S99" i="112"/>
  <c r="AC65" i="48"/>
  <c r="W64" i="48"/>
  <c r="AJ64" i="48"/>
  <c r="AD64" i="48"/>
  <c r="AK63" i="48"/>
  <c r="AE64" i="48"/>
  <c r="Q100" i="112"/>
  <c r="Q70" i="116"/>
  <c r="R65" i="48"/>
  <c r="N64" i="48"/>
  <c r="P64" i="48"/>
  <c r="M70" i="75"/>
  <c r="M175" i="112"/>
  <c r="S70" i="75"/>
  <c r="S175" i="112"/>
  <c r="L69" i="75"/>
  <c r="L174" i="112"/>
  <c r="T69" i="75"/>
  <c r="T174" i="112"/>
  <c r="K69" i="75"/>
  <c r="K174" i="112"/>
  <c r="P70" i="75"/>
  <c r="P175" i="112"/>
  <c r="R69" i="75"/>
  <c r="R174" i="112"/>
  <c r="V52" i="116"/>
  <c r="V82" i="112"/>
  <c r="L64" i="48"/>
  <c r="T64" i="48"/>
  <c r="N70" i="116"/>
  <c r="N100" i="112"/>
  <c r="Q70" i="75"/>
  <c r="Q175" i="112"/>
  <c r="U65" i="116"/>
  <c r="U95" i="112"/>
  <c r="V67" i="103"/>
  <c r="V247" i="112"/>
  <c r="T70" i="116"/>
  <c r="T100" i="112"/>
  <c r="Y64" i="48"/>
  <c r="X64" i="48"/>
  <c r="Q64" i="48"/>
  <c r="V64" i="48"/>
  <c r="AA64" i="48"/>
  <c r="Z64" i="48"/>
  <c r="K99" i="112"/>
  <c r="K69" i="116"/>
  <c r="AL63" i="48"/>
  <c r="AF64" i="48"/>
  <c r="AG64" i="48"/>
  <c r="B71" i="30"/>
  <c r="A72" i="30" s="1"/>
  <c r="B60" i="12"/>
  <c r="A61" i="12" s="1"/>
  <c r="B29" i="12"/>
  <c r="A30" i="12" s="1"/>
  <c r="AI64" i="48" l="1"/>
  <c r="AH64" i="48"/>
  <c r="U69" i="75"/>
  <c r="U174" i="112"/>
  <c r="O71" i="116"/>
  <c r="O101" i="112"/>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Q71" i="75"/>
  <c r="Q176" i="112"/>
  <c r="K100" i="112"/>
  <c r="K70" i="116"/>
  <c r="V65" i="48"/>
  <c r="AE65" i="48"/>
  <c r="AC66" i="48"/>
  <c r="S66" i="48"/>
  <c r="M66" i="48"/>
  <c r="AB65" i="48"/>
  <c r="AG65" i="48"/>
  <c r="Y65" i="48"/>
  <c r="O70" i="75"/>
  <c r="O175" i="112"/>
  <c r="AJ65" i="48"/>
  <c r="U65" i="48"/>
  <c r="Z65" i="48"/>
  <c r="Q65" i="48"/>
  <c r="U66" i="116"/>
  <c r="U96" i="112"/>
  <c r="P71" i="75"/>
  <c r="P176" i="112"/>
  <c r="S71" i="75"/>
  <c r="S176" i="112"/>
  <c r="P72" i="116"/>
  <c r="P102" i="112"/>
  <c r="R72" i="116"/>
  <c r="R102" i="112"/>
  <c r="AF65" i="48"/>
  <c r="AA65" i="48"/>
  <c r="N65" i="48"/>
  <c r="AK64" i="48"/>
  <c r="T71" i="116"/>
  <c r="T101" i="112"/>
  <c r="K70" i="75"/>
  <c r="K175" i="112"/>
  <c r="X65" i="48"/>
  <c r="R66" i="48"/>
  <c r="AD65" i="48"/>
  <c r="N71" i="116"/>
  <c r="N101" i="112"/>
  <c r="V53" i="116"/>
  <c r="V83" i="112"/>
  <c r="T70" i="75"/>
  <c r="T175" i="112"/>
  <c r="M71" i="75"/>
  <c r="M176" i="112"/>
  <c r="S70" i="116"/>
  <c r="S100" i="112"/>
  <c r="N72" i="75"/>
  <c r="N177" i="112"/>
  <c r="L72" i="116"/>
  <c r="L102" i="112"/>
  <c r="AL64" i="48"/>
  <c r="V248" i="112"/>
  <c r="V68" i="103"/>
  <c r="R70" i="75"/>
  <c r="R175" i="112"/>
  <c r="L70" i="75"/>
  <c r="L175" i="112"/>
  <c r="V68" i="75"/>
  <c r="V173" i="112"/>
  <c r="M70" i="116"/>
  <c r="M100" i="112"/>
  <c r="T65" i="48"/>
  <c r="P65" i="48"/>
  <c r="Q71" i="116"/>
  <c r="Q101" i="112"/>
  <c r="W65" i="48"/>
  <c r="O65" i="48"/>
  <c r="B72" i="30"/>
  <c r="A73" i="30" s="1"/>
  <c r="B61" i="12"/>
  <c r="A62" i="12" s="1"/>
  <c r="B30" i="12"/>
  <c r="A31" i="12" s="1"/>
  <c r="AH65" i="48" l="1"/>
  <c r="AI65" i="48"/>
  <c r="O102" i="112"/>
  <c r="O72" i="116"/>
  <c r="U70" i="75"/>
  <c r="U175" i="112"/>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R71" i="75"/>
  <c r="R176" i="112"/>
  <c r="T71" i="75"/>
  <c r="T176" i="112"/>
  <c r="AL65" i="48"/>
  <c r="AK65" i="48"/>
  <c r="Y66" i="48"/>
  <c r="V66" i="48"/>
  <c r="L66" i="48"/>
  <c r="L73" i="116"/>
  <c r="L103" i="112"/>
  <c r="L74" i="116" s="1"/>
  <c r="S72" i="75"/>
  <c r="S177" i="112"/>
  <c r="O66" i="48"/>
  <c r="W66" i="48"/>
  <c r="T66" i="48"/>
  <c r="AD66" i="48"/>
  <c r="AF66" i="48"/>
  <c r="Z66" i="48"/>
  <c r="U66" i="48"/>
  <c r="AB66" i="48"/>
  <c r="AC67" i="48"/>
  <c r="M71" i="116"/>
  <c r="M101" i="112"/>
  <c r="N73" i="75"/>
  <c r="N178" i="112"/>
  <c r="N74" i="75" s="1"/>
  <c r="V69" i="103"/>
  <c r="V249" i="112"/>
  <c r="AJ66" i="48"/>
  <c r="M67" i="48"/>
  <c r="AE66" i="48"/>
  <c r="V69" i="75"/>
  <c r="V174" i="112"/>
  <c r="K71" i="75"/>
  <c r="K176" i="112"/>
  <c r="U67" i="116"/>
  <c r="U97" i="112"/>
  <c r="Q72" i="75"/>
  <c r="Q177" i="112"/>
  <c r="V54" i="116"/>
  <c r="V84" i="112"/>
  <c r="P72" i="75"/>
  <c r="P177" i="112"/>
  <c r="O71" i="75"/>
  <c r="O176" i="112"/>
  <c r="R67" i="48"/>
  <c r="AA66" i="48"/>
  <c r="Q72" i="116"/>
  <c r="Q102" i="112"/>
  <c r="S71" i="116"/>
  <c r="S101" i="112"/>
  <c r="N72" i="116"/>
  <c r="N102" i="112"/>
  <c r="R73" i="116"/>
  <c r="R103" i="112"/>
  <c r="R74" i="116" s="1"/>
  <c r="P66" i="48"/>
  <c r="L71" i="75"/>
  <c r="L176" i="112"/>
  <c r="M72" i="75"/>
  <c r="M177" i="112"/>
  <c r="X66" i="48"/>
  <c r="T72" i="116"/>
  <c r="T102" i="112"/>
  <c r="P73" i="116"/>
  <c r="P103" i="112"/>
  <c r="P74" i="116" s="1"/>
  <c r="N66" i="48"/>
  <c r="Q66" i="48"/>
  <c r="AG66" i="48"/>
  <c r="S67" i="48"/>
  <c r="K101" i="112"/>
  <c r="K71" i="116"/>
  <c r="B73" i="30"/>
  <c r="A74" i="30" s="1"/>
  <c r="B62" i="12"/>
  <c r="A63" i="12" s="1"/>
  <c r="B31" i="12"/>
  <c r="A32" i="12" s="1"/>
  <c r="AI66" i="48" l="1"/>
  <c r="AH66" i="48"/>
  <c r="U71" i="75"/>
  <c r="U176" i="112"/>
  <c r="O73" i="116"/>
  <c r="O103" i="112"/>
  <c r="O74" i="116" s="1"/>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Q73" i="116"/>
  <c r="Q103" i="112"/>
  <c r="Q74" i="116" s="1"/>
  <c r="V250" i="112"/>
  <c r="V70" i="103"/>
  <c r="S68" i="48"/>
  <c r="AJ67" i="48"/>
  <c r="U68" i="116"/>
  <c r="U98" i="112"/>
  <c r="T72" i="75"/>
  <c r="T177" i="112"/>
  <c r="AA67" i="48"/>
  <c r="AE67" i="48"/>
  <c r="AC68" i="48"/>
  <c r="W67" i="48"/>
  <c r="L67" i="48"/>
  <c r="AK66" i="48"/>
  <c r="AF67" i="48"/>
  <c r="Q73" i="75"/>
  <c r="Q178" i="112"/>
  <c r="Q74" i="75" s="1"/>
  <c r="AG67" i="48"/>
  <c r="X67" i="48"/>
  <c r="T67" i="48"/>
  <c r="N73" i="116"/>
  <c r="N103" i="112"/>
  <c r="N74" i="116" s="1"/>
  <c r="N16" i="108"/>
  <c r="N19" i="36"/>
  <c r="L72" i="75"/>
  <c r="L177" i="112"/>
  <c r="S72" i="116"/>
  <c r="S102" i="112"/>
  <c r="R68" i="48"/>
  <c r="P73" i="75"/>
  <c r="P178" i="112"/>
  <c r="P74" i="75" s="1"/>
  <c r="K72" i="75"/>
  <c r="K177" i="112"/>
  <c r="M72" i="116"/>
  <c r="M102" i="112"/>
  <c r="R72" i="75"/>
  <c r="R177" i="112"/>
  <c r="T73" i="116"/>
  <c r="T103" i="112"/>
  <c r="T74" i="116" s="1"/>
  <c r="V55" i="116"/>
  <c r="V85" i="112"/>
  <c r="V70" i="75"/>
  <c r="V175" i="112"/>
  <c r="S73" i="75"/>
  <c r="S178" i="112"/>
  <c r="S74" i="75" s="1"/>
  <c r="P67" i="48"/>
  <c r="AD67" i="48"/>
  <c r="AL66" i="48"/>
  <c r="Q67" i="48"/>
  <c r="Y67" i="48"/>
  <c r="M73" i="75"/>
  <c r="M178" i="112"/>
  <c r="M74" i="75" s="1"/>
  <c r="O72" i="75"/>
  <c r="O177" i="112"/>
  <c r="U67" i="48"/>
  <c r="K102" i="112"/>
  <c r="K72" i="116"/>
  <c r="N67" i="48"/>
  <c r="M68" i="48"/>
  <c r="AB67" i="48"/>
  <c r="Z67" i="48"/>
  <c r="O67" i="48"/>
  <c r="V67" i="48"/>
  <c r="B74" i="30"/>
  <c r="B32" i="12"/>
  <c r="A33" i="12" s="1"/>
  <c r="B63" i="12"/>
  <c r="A64" i="12" s="1"/>
  <c r="AH67" i="48" l="1"/>
  <c r="AI67" i="48"/>
  <c r="U72" i="75"/>
  <c r="U177" i="112"/>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M73" i="116"/>
  <c r="M103" i="112"/>
  <c r="M74" i="116" s="1"/>
  <c r="S73" i="116"/>
  <c r="S103" i="112"/>
  <c r="S74" i="116" s="1"/>
  <c r="L68" i="48"/>
  <c r="V68" i="48"/>
  <c r="AB68" i="48"/>
  <c r="AL67" i="48"/>
  <c r="T68" i="48"/>
  <c r="AG68" i="48"/>
  <c r="AK67" i="48"/>
  <c r="AA68" i="48"/>
  <c r="AJ68" i="48"/>
  <c r="V71" i="103"/>
  <c r="V251" i="112"/>
  <c r="V71" i="75"/>
  <c r="V176" i="112"/>
  <c r="M69" i="48"/>
  <c r="Y68" i="48"/>
  <c r="Q68" i="48"/>
  <c r="V56" i="116"/>
  <c r="V86" i="112"/>
  <c r="K73" i="75"/>
  <c r="K178" i="112"/>
  <c r="K74" i="75" s="1"/>
  <c r="L73" i="75"/>
  <c r="L178" i="112"/>
  <c r="L74" i="75" s="1"/>
  <c r="T73" i="75"/>
  <c r="T178" i="112"/>
  <c r="T74" i="75" s="1"/>
  <c r="Z68" i="48"/>
  <c r="N68" i="48"/>
  <c r="U68" i="48"/>
  <c r="P68" i="48"/>
  <c r="X68" i="48"/>
  <c r="AF68" i="48"/>
  <c r="W68" i="48"/>
  <c r="AE68" i="48"/>
  <c r="S69" i="48"/>
  <c r="O73" i="75"/>
  <c r="O178" i="112"/>
  <c r="O74" i="75" s="1"/>
  <c r="P19" i="36"/>
  <c r="P16" i="108"/>
  <c r="U69" i="116"/>
  <c r="U99" i="112"/>
  <c r="M16" i="108"/>
  <c r="M19" i="36"/>
  <c r="S16" i="108"/>
  <c r="S19" i="36"/>
  <c r="R73" i="75"/>
  <c r="R178" i="112"/>
  <c r="R74" i="75" s="1"/>
  <c r="Q19" i="36"/>
  <c r="Q16" i="108"/>
  <c r="O68" i="48"/>
  <c r="K103" i="112"/>
  <c r="K74" i="116" s="1"/>
  <c r="K73" i="116"/>
  <c r="AD68" i="48"/>
  <c r="R69" i="48"/>
  <c r="AC69" i="48"/>
  <c r="B64" i="12"/>
  <c r="A65" i="12" s="1"/>
  <c r="B33" i="12"/>
  <c r="A34" i="12" s="1"/>
  <c r="AI68" i="48" l="1"/>
  <c r="AH68" i="48"/>
  <c r="U73" i="75"/>
  <c r="U178" i="112"/>
  <c r="U74" i="75" s="1"/>
  <c r="U16" i="108" s="1"/>
  <c r="U19" i="36"/>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L16" i="108"/>
  <c r="L19" i="36"/>
  <c r="M70" i="48"/>
  <c r="AL68" i="48"/>
  <c r="U70" i="116"/>
  <c r="U100" i="112"/>
  <c r="AF69" i="48"/>
  <c r="Z69" i="48"/>
  <c r="AA69" i="48"/>
  <c r="T69" i="48"/>
  <c r="L69" i="48"/>
  <c r="N37" i="36"/>
  <c r="O37" i="36"/>
  <c r="T19" i="36"/>
  <c r="T16" i="108"/>
  <c r="AC70" i="48"/>
  <c r="AD69" i="48"/>
  <c r="O69" i="48"/>
  <c r="AE69" i="48"/>
  <c r="U69" i="48"/>
  <c r="Y69" i="48"/>
  <c r="W69" i="48"/>
  <c r="P69" i="48"/>
  <c r="AJ69" i="48"/>
  <c r="V69" i="48"/>
  <c r="K16" i="108"/>
  <c r="K19" i="36"/>
  <c r="V57" i="116"/>
  <c r="V87" i="112"/>
  <c r="V72" i="75"/>
  <c r="V177" i="112"/>
  <c r="O16" i="108"/>
  <c r="O19" i="36"/>
  <c r="V72" i="103"/>
  <c r="V252" i="112"/>
  <c r="AK68" i="48"/>
  <c r="S70" i="48"/>
  <c r="N69" i="48"/>
  <c r="AG69" i="48"/>
  <c r="R19" i="36"/>
  <c r="R16" i="10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U71" i="116"/>
  <c r="U101" i="112"/>
  <c r="R71" i="48"/>
  <c r="AG70" i="48"/>
  <c r="P70" i="48"/>
  <c r="AD70" i="48"/>
  <c r="L70" i="48"/>
  <c r="V253" i="112"/>
  <c r="V74" i="103" s="1"/>
  <c r="V32" i="108" s="1"/>
  <c r="V73" i="103"/>
  <c r="AK69" i="48"/>
  <c r="Y70" i="48"/>
  <c r="X70" i="48"/>
  <c r="V70" i="48"/>
  <c r="U70" i="48"/>
  <c r="AC71" i="48"/>
  <c r="AF70" i="48"/>
  <c r="AL69" i="48"/>
  <c r="S71" i="48"/>
  <c r="AA70" i="48"/>
  <c r="V73" i="75"/>
  <c r="V178" i="112"/>
  <c r="V74" i="75" s="1"/>
  <c r="Q70" i="48"/>
  <c r="W70" i="48"/>
  <c r="V58" i="116"/>
  <c r="V88" i="112"/>
  <c r="O70" i="48"/>
  <c r="Z70" i="48"/>
  <c r="T37" i="36"/>
  <c r="S37" i="36"/>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U72" i="116"/>
  <c r="U102" i="112"/>
  <c r="AK70" i="48"/>
  <c r="AE71" i="48"/>
  <c r="L71" i="48"/>
  <c r="AF71" i="48"/>
  <c r="U71" i="48"/>
  <c r="X71" i="48"/>
  <c r="AG71" i="48"/>
  <c r="V59" i="116"/>
  <c r="V89" i="112"/>
  <c r="V16" i="108"/>
  <c r="V19" i="36"/>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V60" i="116"/>
  <c r="V90" i="112"/>
  <c r="R73" i="48"/>
  <c r="Q72" i="48"/>
  <c r="U72" i="48"/>
  <c r="U73" i="116"/>
  <c r="U103" i="112"/>
  <c r="U74" i="116" s="1"/>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V61" i="116"/>
  <c r="V91" i="112"/>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V62" i="116"/>
  <c r="V92" i="112"/>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V63" i="116"/>
  <c r="V93" i="112"/>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V64" i="116"/>
  <c r="V94" i="112"/>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V65" i="116"/>
  <c r="V95" i="112"/>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V66" i="116"/>
  <c r="V96" i="112"/>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V67" i="116"/>
  <c r="V97" i="112"/>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V68" i="116"/>
  <c r="V98" i="112"/>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V69" i="116"/>
  <c r="V99" i="112"/>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V70" i="116"/>
  <c r="V100" i="112"/>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V71" i="116"/>
  <c r="V101" i="112"/>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V72" i="116"/>
  <c r="V102" i="112"/>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V73" i="116"/>
  <c r="V103" i="112"/>
  <c r="V74" i="116" s="1"/>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K71" i="48" l="1"/>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K72" i="48" l="1"/>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K73" i="48" l="1"/>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K74" i="48" l="1"/>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K5" i="36" l="1"/>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923" uniqueCount="5014">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oil and gas extraction 07</t>
  </si>
  <si>
    <t>oil and gas extraction 08</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 numFmtId="178" formatCode="0.0000E+00"/>
  </numFmts>
  <fonts count="5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7" fontId="0" fillId="0" borderId="0" xfId="0" applyNumberFormat="1"/>
    <xf numFmtId="178"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7" fontId="50" fillId="0" borderId="0" xfId="0" applyNumberFormat="1" applyFont="1" applyAlignment="1">
      <alignment horizontal="right"/>
    </xf>
    <xf numFmtId="9" fontId="50" fillId="0" borderId="0" xfId="44" applyFont="1" applyFill="1" applyAlignment="1">
      <alignment horizontal="right"/>
    </xf>
    <xf numFmtId="177" fontId="16" fillId="0" borderId="0" xfId="0"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549781706791153</c:v>
                </c:pt>
                <c:pt idx="1">
                  <c:v>1.060630102808128</c:v>
                </c:pt>
                <c:pt idx="2">
                  <c:v>1.0701647319974503</c:v>
                </c:pt>
                <c:pt idx="3">
                  <c:v>1.0984222812667146</c:v>
                </c:pt>
                <c:pt idx="4">
                  <c:v>1.0376454971851254</c:v>
                </c:pt>
                <c:pt idx="5">
                  <c:v>0.96477426492538632</c:v>
                </c:pt>
                <c:pt idx="6">
                  <c:v>0.96280754992649331</c:v>
                </c:pt>
                <c:pt idx="7">
                  <c:v>0.95051951386912292</c:v>
                </c:pt>
                <c:pt idx="8">
                  <c:v>0.96312536701657303</c:v>
                </c:pt>
                <c:pt idx="9">
                  <c:v>0.96327834268844448</c:v>
                </c:pt>
                <c:pt idx="10">
                  <c:v>0.96342755758435472</c:v>
                </c:pt>
                <c:pt idx="11">
                  <c:v>0.96431123185036272</c:v>
                </c:pt>
                <c:pt idx="12">
                  <c:v>0.96443626512571556</c:v>
                </c:pt>
                <c:pt idx="13">
                  <c:v>0.96455851450702079</c:v>
                </c:pt>
                <c:pt idx="14">
                  <c:v>0.96467807194664035</c:v>
                </c:pt>
                <c:pt idx="15">
                  <c:v>0.96479502539145967</c:v>
                </c:pt>
                <c:pt idx="16">
                  <c:v>0.97225315851604732</c:v>
                </c:pt>
                <c:pt idx="17">
                  <c:v>0.97226339046574206</c:v>
                </c:pt>
                <c:pt idx="18">
                  <c:v>0.97227355645750668</c:v>
                </c:pt>
                <c:pt idx="19">
                  <c:v>0.97228365712707499</c:v>
                </c:pt>
                <c:pt idx="20">
                  <c:v>0.97229369310202729</c:v>
                </c:pt>
                <c:pt idx="21">
                  <c:v>0.97242819735607167</c:v>
                </c:pt>
                <c:pt idx="22">
                  <c:v>0.97243733025210444</c:v>
                </c:pt>
                <c:pt idx="23">
                  <c:v>0.97244640751184208</c:v>
                </c:pt>
                <c:pt idx="24">
                  <c:v>0.97245542964213549</c:v>
                </c:pt>
                <c:pt idx="25">
                  <c:v>0.97246439714368749</c:v>
                </c:pt>
                <c:pt idx="26">
                  <c:v>0.97306620916791664</c:v>
                </c:pt>
                <c:pt idx="27">
                  <c:v>0.97307186324239148</c:v>
                </c:pt>
                <c:pt idx="28">
                  <c:v>0.97307749018927747</c:v>
                </c:pt>
                <c:pt idx="29">
                  <c:v>0.97308309020334915</c:v>
                </c:pt>
                <c:pt idx="30">
                  <c:v>0.973088663477505</c:v>
                </c:pt>
                <c:pt idx="31">
                  <c:v>0.97323084265498516</c:v>
                </c:pt>
                <c:pt idx="32">
                  <c:v>0.97323573348185133</c:v>
                </c:pt>
                <c:pt idx="33">
                  <c:v>0.9732406024788165</c:v>
                </c:pt>
                <c:pt idx="34">
                  <c:v>0.97324544979171923</c:v>
                </c:pt>
                <c:pt idx="35">
                  <c:v>0.9732502755650904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3.1561455813504864</c:v>
                </c:pt>
                <c:pt idx="1">
                  <c:v>3.1196439040248007</c:v>
                </c:pt>
                <c:pt idx="2">
                  <c:v>3.1759217313160621</c:v>
                </c:pt>
                <c:pt idx="3">
                  <c:v>3.3170326148260036</c:v>
                </c:pt>
                <c:pt idx="4">
                  <c:v>3.2861030576463359</c:v>
                </c:pt>
                <c:pt idx="5">
                  <c:v>3.2533322362596917</c:v>
                </c:pt>
                <c:pt idx="6">
                  <c:v>3.2941176470588238</c:v>
                </c:pt>
                <c:pt idx="7">
                  <c:v>3.2306865304868762</c:v>
                </c:pt>
                <c:pt idx="8">
                  <c:v>3.3632350618012863</c:v>
                </c:pt>
                <c:pt idx="9">
                  <c:v>3.0582776228360169</c:v>
                </c:pt>
                <c:pt idx="10">
                  <c:v>2.8636085367876793</c:v>
                </c:pt>
                <c:pt idx="11">
                  <c:v>2.9150775017219295</c:v>
                </c:pt>
                <c:pt idx="12">
                  <c:v>2.9624781744659821</c:v>
                </c:pt>
                <c:pt idx="13">
                  <c:v>2.9874300093697581</c:v>
                </c:pt>
                <c:pt idx="14">
                  <c:v>3.0000360186015613</c:v>
                </c:pt>
                <c:pt idx="15">
                  <c:v>2.9927028351733123</c:v>
                </c:pt>
                <c:pt idx="16">
                  <c:v>2.9866820526851026</c:v>
                </c:pt>
                <c:pt idx="17">
                  <c:v>2.9928909806495256</c:v>
                </c:pt>
                <c:pt idx="18">
                  <c:v>3.0011113732771526</c:v>
                </c:pt>
                <c:pt idx="19">
                  <c:v>3.0012703818755537</c:v>
                </c:pt>
                <c:pt idx="20">
                  <c:v>3.0093534721716506</c:v>
                </c:pt>
                <c:pt idx="21">
                  <c:v>3.0134621987024741</c:v>
                </c:pt>
                <c:pt idx="22">
                  <c:v>3.0075874747467513</c:v>
                </c:pt>
                <c:pt idx="23">
                  <c:v>3.0073149357786941</c:v>
                </c:pt>
                <c:pt idx="24">
                  <c:v>2.9957924136803045</c:v>
                </c:pt>
                <c:pt idx="25">
                  <c:v>2.9993682782679718</c:v>
                </c:pt>
                <c:pt idx="26">
                  <c:v>3.0134892470570036</c:v>
                </c:pt>
                <c:pt idx="27">
                  <c:v>3.0181335599425774</c:v>
                </c:pt>
                <c:pt idx="28">
                  <c:v>3.0209323659088372</c:v>
                </c:pt>
                <c:pt idx="29">
                  <c:v>3.0251240016031336</c:v>
                </c:pt>
                <c:pt idx="30">
                  <c:v>3.0203564430932581</c:v>
                </c:pt>
                <c:pt idx="31">
                  <c:v>3.0122401533881433</c:v>
                </c:pt>
                <c:pt idx="32">
                  <c:v>3.0201010837740689</c:v>
                </c:pt>
                <c:pt idx="33">
                  <c:v>3.0324189978061424</c:v>
                </c:pt>
                <c:pt idx="34">
                  <c:v>3.0223813528742443</c:v>
                </c:pt>
                <c:pt idx="35">
                  <c:v>3.0282888003166115</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7.2345169086234815</c:v>
                </c:pt>
                <c:pt idx="10">
                  <c:v>7.1079199955352408</c:v>
                </c:pt>
                <c:pt idx="11">
                  <c:v>7.1908971348093527</c:v>
                </c:pt>
                <c:pt idx="12">
                  <c:v>7.4585120322331173</c:v>
                </c:pt>
                <c:pt idx="13">
                  <c:v>7.1570489620827171</c:v>
                </c:pt>
                <c:pt idx="14">
                  <c:v>7.1042888594927405</c:v>
                </c:pt>
                <c:pt idx="15">
                  <c:v>7.0918350933875898</c:v>
                </c:pt>
                <c:pt idx="16">
                  <c:v>6.9758105669681276</c:v>
                </c:pt>
                <c:pt idx="17">
                  <c:v>6.8851228541479674</c:v>
                </c:pt>
                <c:pt idx="18">
                  <c:v>6.8794549628171158</c:v>
                </c:pt>
                <c:pt idx="19">
                  <c:v>6.7832700462077433</c:v>
                </c:pt>
                <c:pt idx="20">
                  <c:v>6.7075246715920684</c:v>
                </c:pt>
                <c:pt idx="21">
                  <c:v>6.6876132689229664</c:v>
                </c:pt>
                <c:pt idx="22">
                  <c:v>6.6660822612876514</c:v>
                </c:pt>
                <c:pt idx="23">
                  <c:v>6.7046389900490428</c:v>
                </c:pt>
                <c:pt idx="24">
                  <c:v>6.713759783826216</c:v>
                </c:pt>
                <c:pt idx="25">
                  <c:v>6.6902195147622567</c:v>
                </c:pt>
                <c:pt idx="26">
                  <c:v>6.6602974951989182</c:v>
                </c:pt>
                <c:pt idx="27">
                  <c:v>6.6525308109245778</c:v>
                </c:pt>
                <c:pt idx="28">
                  <c:v>6.6477035980269497</c:v>
                </c:pt>
                <c:pt idx="29">
                  <c:v>6.6119567407453914</c:v>
                </c:pt>
                <c:pt idx="30">
                  <c:v>6.5579763272322191</c:v>
                </c:pt>
                <c:pt idx="31">
                  <c:v>6.4805031477455266</c:v>
                </c:pt>
                <c:pt idx="32">
                  <c:v>6.4286322910903779</c:v>
                </c:pt>
                <c:pt idx="33">
                  <c:v>6.3970938731588367</c:v>
                </c:pt>
                <c:pt idx="34">
                  <c:v>6.3414255120785041</c:v>
                </c:pt>
                <c:pt idx="35">
                  <c:v>6.2912412884233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7.2345169086234815</c:v>
                </c:pt>
                <c:pt idx="10">
                  <c:v>7.1079199955352408</c:v>
                </c:pt>
                <c:pt idx="11">
                  <c:v>7.1908971348093527</c:v>
                </c:pt>
                <c:pt idx="12">
                  <c:v>7.4585120322331173</c:v>
                </c:pt>
                <c:pt idx="13">
                  <c:v>7.1570489620827171</c:v>
                </c:pt>
                <c:pt idx="14">
                  <c:v>7.1042888594927405</c:v>
                </c:pt>
                <c:pt idx="15">
                  <c:v>7.0918350933875898</c:v>
                </c:pt>
                <c:pt idx="16">
                  <c:v>6.9758105669681276</c:v>
                </c:pt>
                <c:pt idx="17">
                  <c:v>6.8851228541479674</c:v>
                </c:pt>
                <c:pt idx="18">
                  <c:v>6.8794549628171158</c:v>
                </c:pt>
                <c:pt idx="19">
                  <c:v>6.7832700462077433</c:v>
                </c:pt>
                <c:pt idx="20">
                  <c:v>6.7075246715920684</c:v>
                </c:pt>
                <c:pt idx="21">
                  <c:v>6.6876132689229664</c:v>
                </c:pt>
                <c:pt idx="22">
                  <c:v>6.6660822612876514</c:v>
                </c:pt>
                <c:pt idx="23">
                  <c:v>6.7046389900490428</c:v>
                </c:pt>
                <c:pt idx="24">
                  <c:v>6.713759783826216</c:v>
                </c:pt>
                <c:pt idx="25">
                  <c:v>6.6902195147622567</c:v>
                </c:pt>
                <c:pt idx="26">
                  <c:v>6.6602974951989182</c:v>
                </c:pt>
                <c:pt idx="27">
                  <c:v>6.6525308109245778</c:v>
                </c:pt>
                <c:pt idx="28">
                  <c:v>6.6477035980269497</c:v>
                </c:pt>
                <c:pt idx="29">
                  <c:v>6.6119567407453914</c:v>
                </c:pt>
                <c:pt idx="30">
                  <c:v>6.5579763272322191</c:v>
                </c:pt>
                <c:pt idx="31">
                  <c:v>6.4805031477455266</c:v>
                </c:pt>
                <c:pt idx="32">
                  <c:v>6.4286322910903779</c:v>
                </c:pt>
                <c:pt idx="33">
                  <c:v>6.3970938731588367</c:v>
                </c:pt>
                <c:pt idx="34">
                  <c:v>6.3414255120785041</c:v>
                </c:pt>
                <c:pt idx="35">
                  <c:v>6.2912412884233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D39" sqref="D39"/>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10</v>
      </c>
      <c r="D11" t="s">
        <v>1271</v>
      </c>
    </row>
    <row r="12" spans="1:4" x14ac:dyDescent="0.35">
      <c r="B12" t="s">
        <v>4933</v>
      </c>
      <c r="D12" s="31">
        <v>2020</v>
      </c>
    </row>
    <row r="13" spans="1:4" x14ac:dyDescent="0.35">
      <c r="B13" s="31">
        <v>2023</v>
      </c>
      <c r="D13" t="s">
        <v>1269</v>
      </c>
    </row>
    <row r="14" spans="1:4" x14ac:dyDescent="0.35">
      <c r="B14" t="s">
        <v>5011</v>
      </c>
    </row>
    <row r="15" spans="1:4" x14ac:dyDescent="0.35">
      <c r="B15" t="s">
        <v>5012</v>
      </c>
      <c r="D15" s="3" t="s">
        <v>4938</v>
      </c>
    </row>
    <row r="16" spans="1:4" x14ac:dyDescent="0.35">
      <c r="B16" t="s">
        <v>5013</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1477</v>
      </c>
    </row>
    <row r="79" spans="1:1" x14ac:dyDescent="0.35">
      <c r="A79" t="s">
        <v>4761</v>
      </c>
    </row>
    <row r="80" spans="1:1" x14ac:dyDescent="0.35">
      <c r="A80" t="s">
        <v>4762</v>
      </c>
    </row>
    <row r="81" spans="1:1" x14ac:dyDescent="0.35">
      <c r="A81" t="s">
        <v>4763</v>
      </c>
    </row>
    <row r="82" spans="1:1" x14ac:dyDescent="0.35">
      <c r="A82" t="s">
        <v>4764</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89</v>
      </c>
    </row>
    <row r="110" spans="1:2" x14ac:dyDescent="0.35">
      <c r="A110" t="s">
        <v>4995</v>
      </c>
    </row>
    <row r="111" spans="1:2" x14ac:dyDescent="0.35">
      <c r="A111" t="s">
        <v>4990</v>
      </c>
    </row>
    <row r="112" spans="1:2" x14ac:dyDescent="0.35">
      <c r="A112" t="s">
        <v>4991</v>
      </c>
    </row>
    <row r="114" spans="1:2" x14ac:dyDescent="0.35">
      <c r="A114" t="s">
        <v>4992</v>
      </c>
    </row>
    <row r="115" spans="1:2" x14ac:dyDescent="0.35">
      <c r="A115" t="s">
        <v>4993</v>
      </c>
    </row>
    <row r="116" spans="1:2" x14ac:dyDescent="0.35">
      <c r="A116" t="s">
        <v>4994</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13</v>
      </c>
    </row>
    <row r="130" spans="1:2" x14ac:dyDescent="0.35">
      <c r="A130">
        <v>298</v>
      </c>
      <c r="B130" t="s">
        <v>4976</v>
      </c>
    </row>
    <row r="131" spans="1:2" x14ac:dyDescent="0.35">
      <c r="A131">
        <v>265</v>
      </c>
      <c r="B131" t="s">
        <v>4977</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65</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5</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35">
      <c r="C10" t="s">
        <v>1886</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35">
      <c r="H21" s="24" t="s">
        <v>8</v>
      </c>
      <c r="I21" t="s">
        <v>353</v>
      </c>
      <c r="J21" t="s">
        <v>366</v>
      </c>
      <c r="K21" t="s">
        <v>589</v>
      </c>
      <c r="L21" s="55">
        <f>SUMIFS('EPA Data'!K:K,'EPA Data'!B:B,I21,'EPA Data'!C:C,$L$2,'EPA Data'!D:D,"United States",'EPA Data'!F:F,'ICF v EPA nonCO2'!J21)</f>
        <v>0</v>
      </c>
      <c r="M21" s="231">
        <f t="shared" si="0"/>
        <v>0</v>
      </c>
    </row>
    <row r="22" spans="2:16" x14ac:dyDescent="0.3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2">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3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3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3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3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3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3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3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3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3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3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3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3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3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3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3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3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3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3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3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3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3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3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3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3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3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3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3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3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3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3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3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3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3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3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3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3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3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3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3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3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3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3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3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3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3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3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3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3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3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3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3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3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3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3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3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3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3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3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3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3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3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3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3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3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3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3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3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3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3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3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3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3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3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3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3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3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3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3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3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3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3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3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3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3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3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3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3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3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3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3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3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3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3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3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3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3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3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3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3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3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3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3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3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3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3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3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3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3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3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3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3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3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3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3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3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3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3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3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3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3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3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3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3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3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3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3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3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3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3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3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3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3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3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3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3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3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3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3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3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3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3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3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3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3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3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3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3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3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3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3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3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3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3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3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3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3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3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3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3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3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3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3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3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3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3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3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3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3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3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3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3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3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3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3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3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3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3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3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3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3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3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3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3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3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3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3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3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3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3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3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3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3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3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3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3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3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3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3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3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3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3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3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3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3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3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3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3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3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3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3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3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3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3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3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3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3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3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3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3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3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3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3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3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3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3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3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3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3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3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3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3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3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3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3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3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3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3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3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3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3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3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3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3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3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3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3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3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3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3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3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3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3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3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3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3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3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3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3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3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3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3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3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3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3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3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3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3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3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3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3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3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3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3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3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3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3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3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3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3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3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3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3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3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3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3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3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3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3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3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3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3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3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3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3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3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3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3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3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3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3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3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3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3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3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3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3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3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3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3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3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3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3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3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3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3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3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3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3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3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3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3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3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3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3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3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3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3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3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3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3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3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3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3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3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3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3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3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3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3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3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3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3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3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3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3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3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3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3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3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3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3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3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3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3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3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3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3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3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3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3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3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3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3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3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3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3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3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3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3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3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3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3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3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3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3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3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3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3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3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3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3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3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3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3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3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3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3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3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3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3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3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3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3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3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3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3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3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3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3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3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3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3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3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3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3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3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3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3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3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3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3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3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3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3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3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3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3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3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3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3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3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3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3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3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3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3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3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3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3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3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3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3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3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3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3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3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3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3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3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3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3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3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3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3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3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3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3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3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3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3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3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3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3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3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3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3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3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3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3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3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3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3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3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3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3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3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3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3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3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3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3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3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3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3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3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3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3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3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3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3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3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3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3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3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3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3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3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3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3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3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3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3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3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3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3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3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3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3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3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3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3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3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3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3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3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3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3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3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3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3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3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3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3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3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3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3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3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3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3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3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3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3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3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3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3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3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3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3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3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3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3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3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3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3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3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3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3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3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3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3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3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3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3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3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3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3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3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3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3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3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3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3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3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3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3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3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3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3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3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3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3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3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3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3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3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3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3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3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3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3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3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3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3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3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3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3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3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3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3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3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3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3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3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3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3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3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3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3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3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3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3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3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3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3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3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3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3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3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3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3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3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3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3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3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3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3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3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3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3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3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3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3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3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3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3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3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3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3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3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3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3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3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3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3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3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3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3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3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3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3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3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3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3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3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3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3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3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3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3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3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3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3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3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3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3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3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3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3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3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3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3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3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3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3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3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3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3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3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3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3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3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3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3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3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3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3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3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3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3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3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3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3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3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3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3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3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3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3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3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3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3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3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3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3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3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3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3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3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3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3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3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3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3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3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3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3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3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3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3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3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3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3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3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3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3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3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3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3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3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3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3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3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3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3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3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3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3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3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3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3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3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3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3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3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3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3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3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3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3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3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3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3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3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3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3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3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3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3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3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3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3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3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3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3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3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3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3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3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3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3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3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3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3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3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3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3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3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3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3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3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3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3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3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3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3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3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3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3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3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3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3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3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3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3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3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3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3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3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3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3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3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3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3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3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3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3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3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3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3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3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3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3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3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3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3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3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3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3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3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3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3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3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3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3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3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3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3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3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3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3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3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3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3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3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3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3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3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3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3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3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3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3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3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3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3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3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3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3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3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3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3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3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3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3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3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3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3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3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3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3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3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3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3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3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3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3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3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3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3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3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3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3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3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3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3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3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3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3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3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3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3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3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3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3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3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3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3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3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3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3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3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3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3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3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3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3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3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3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3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3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3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3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3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3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3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3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3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3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3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3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3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3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3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3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3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3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3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3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3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3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3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3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3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3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3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3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3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3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3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3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3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3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3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3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3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3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3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3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3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3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3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3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3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3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3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3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3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3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3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3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3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3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3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3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3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3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3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3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3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3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3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3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3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3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3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3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3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3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3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3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3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3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3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3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3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3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3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3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3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3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3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3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3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3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3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3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3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3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3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3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3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3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3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3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3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3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3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3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3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3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3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3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3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3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3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3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3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3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3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3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3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3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3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3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3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3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3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3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3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3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3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3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3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3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3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3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3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3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3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3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3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3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3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3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3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3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3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3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3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3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3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3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3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3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3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3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3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3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3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3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3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3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3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3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3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3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3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3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3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3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3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3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3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3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3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3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3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3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3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3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3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3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3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3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3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3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3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3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3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3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3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3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3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3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3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3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3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3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3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3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3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3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3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3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3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3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3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3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3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3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3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3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3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3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3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3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3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3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3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3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3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3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3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3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3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3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3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3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3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3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3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3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3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3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3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3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3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3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3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3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3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3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3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3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3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3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3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3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3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3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3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3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3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3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3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3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3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3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3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3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3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3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3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3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3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3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3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3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3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3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3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3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3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3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3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3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3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3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3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3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3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3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3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3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3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3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3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3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3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3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3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3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3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3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3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3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3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3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3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3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3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3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3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3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3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3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3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3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3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3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3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3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3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3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3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3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3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3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3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3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3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3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3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3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3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3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3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3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3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3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3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3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3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3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3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3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3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3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3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3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3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3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3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3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3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3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3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3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3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3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3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3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3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3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3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3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3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3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3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3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3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3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3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3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3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3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3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3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3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3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3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3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3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3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3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3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3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3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3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3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3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3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3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3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3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3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3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3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3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3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3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3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3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3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3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3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3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3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3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3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3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3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3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3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3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3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3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3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3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3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3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3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3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3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3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3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3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3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3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3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3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3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3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3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3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3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3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3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3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3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3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3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3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3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3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3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3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3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3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3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3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3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3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3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3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3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3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3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35">
      <c r="A2781" t="s">
        <v>59</v>
      </c>
      <c r="